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F534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2" activePane="bottomLeft" state="frozen"/>
      <selection activeCell="F21" sqref="F21:G34"/>
      <selection pane="bottomLeft" activeCell="E689" sqref="E68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9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9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9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J690" s="78"/>
    </row>
    <row r="691" spans="1:10" x14ac:dyDescent="0.25">
      <c r="J691" s="78"/>
    </row>
    <row r="692" spans="1:10" x14ac:dyDescent="0.25">
      <c r="J692" s="78"/>
    </row>
    <row r="693" spans="1:10" x14ac:dyDescent="0.25">
      <c r="J693" s="78"/>
    </row>
    <row r="694" spans="1:10" x14ac:dyDescent="0.25"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1"/>
  <sheetViews>
    <sheetView zoomScale="80" zoomScaleNormal="80" workbookViewId="0">
      <pane ySplit="1" topLeftCell="A1161" activePane="bottomLeft" state="frozen"/>
      <selection pane="bottomLeft" activeCell="B1198" sqref="B119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0</v>
      </c>
      <c r="C74">
        <v>5386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8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2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4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1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0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0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2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2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2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4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6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1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69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4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29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3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4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3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3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4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6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17</v>
      </c>
      <c r="C101">
        <v>12507</v>
      </c>
      <c r="D101">
        <v>2044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82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71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40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38</v>
      </c>
      <c r="C105">
        <v>10998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91</v>
      </c>
      <c r="C106">
        <v>11553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74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4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1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4</v>
      </c>
      <c r="M109">
        <v>2224</v>
      </c>
      <c r="N109">
        <f t="shared" si="6"/>
        <v>0.15112349800414485</v>
      </c>
      <c r="O109">
        <f t="shared" si="7"/>
        <v>13993.285714285714</v>
      </c>
    </row>
    <row r="110" spans="1:15" x14ac:dyDescent="0.25">
      <c r="A110" s="2">
        <v>43960</v>
      </c>
      <c r="B110">
        <f t="shared" si="4"/>
        <v>366509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604458268534</v>
      </c>
      <c r="O110">
        <f t="shared" si="7"/>
        <v>13778.571428571429</v>
      </c>
    </row>
    <row r="111" spans="1:15" x14ac:dyDescent="0.25">
      <c r="A111" s="2">
        <v>43961</v>
      </c>
      <c r="B111">
        <f t="shared" si="4"/>
        <v>369421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902093315985</v>
      </c>
      <c r="O111">
        <f t="shared" si="7"/>
        <v>13505.571428571429</v>
      </c>
    </row>
    <row r="112" spans="1:15" x14ac:dyDescent="0.25">
      <c r="A112" s="2">
        <v>43962</v>
      </c>
      <c r="B112">
        <f t="shared" si="4"/>
        <v>380145</v>
      </c>
      <c r="C112">
        <v>10724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907273091987</v>
      </c>
      <c r="O112">
        <f t="shared" si="7"/>
        <v>13531.285714285714</v>
      </c>
    </row>
    <row r="113" spans="1:15" x14ac:dyDescent="0.25">
      <c r="A113" s="2">
        <v>43963</v>
      </c>
      <c r="B113">
        <f t="shared" si="4"/>
        <v>392313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516362727955</v>
      </c>
      <c r="O113">
        <f t="shared" si="7"/>
        <v>13724.571428571429</v>
      </c>
    </row>
    <row r="114" spans="1:15" x14ac:dyDescent="0.25">
      <c r="A114" s="2">
        <v>43964</v>
      </c>
      <c r="B114">
        <f t="shared" si="4"/>
        <v>404676</v>
      </c>
      <c r="C114">
        <v>12363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438747931889</v>
      </c>
      <c r="O114">
        <f t="shared" si="7"/>
        <v>13901.571428571429</v>
      </c>
    </row>
    <row r="115" spans="1:15" x14ac:dyDescent="0.25">
      <c r="A115" s="2">
        <v>43965</v>
      </c>
      <c r="B115">
        <f t="shared" si="4"/>
        <v>416845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031258006662</v>
      </c>
      <c r="O115">
        <f t="shared" si="7"/>
        <v>13939.285714285714</v>
      </c>
    </row>
    <row r="116" spans="1:15" x14ac:dyDescent="0.25">
      <c r="A116" s="2">
        <v>43966</v>
      </c>
      <c r="B116">
        <f t="shared" si="4"/>
        <v>429383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360680721361</v>
      </c>
      <c r="O116">
        <f t="shared" si="7"/>
        <v>14060.714285714286</v>
      </c>
    </row>
    <row r="117" spans="1:15" x14ac:dyDescent="0.25">
      <c r="A117" s="2">
        <v>43967</v>
      </c>
      <c r="B117">
        <f t="shared" si="4"/>
        <v>435872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926036981509</v>
      </c>
      <c r="O117">
        <f t="shared" si="7"/>
        <v>14292.857142857143</v>
      </c>
    </row>
    <row r="118" spans="1:15" x14ac:dyDescent="0.25">
      <c r="A118" s="2">
        <v>43968</v>
      </c>
      <c r="B118">
        <f t="shared" si="4"/>
        <v>439690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354067174488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57</v>
      </c>
      <c r="C119">
        <v>12267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819484102019</v>
      </c>
      <c r="O119">
        <f t="shared" si="7"/>
        <v>14759.285714285714</v>
      </c>
    </row>
    <row r="120" spans="1:15" x14ac:dyDescent="0.25">
      <c r="A120" s="2">
        <v>43970</v>
      </c>
      <c r="B120">
        <f t="shared" si="4"/>
        <v>463232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707713890458</v>
      </c>
      <c r="O120">
        <f t="shared" si="7"/>
        <v>14663.714285714286</v>
      </c>
    </row>
    <row r="121" spans="1:15" x14ac:dyDescent="0.25">
      <c r="A121" s="2">
        <v>43971</v>
      </c>
      <c r="B121">
        <f t="shared" si="4"/>
        <v>475130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626907673991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828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81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83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34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36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55</v>
      </c>
      <c r="C127">
        <v>10319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18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95</v>
      </c>
      <c r="C129">
        <v>8577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063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36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2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08</v>
      </c>
      <c r="C133">
        <v>8787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01</v>
      </c>
      <c r="C134">
        <v>8693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47</v>
      </c>
      <c r="C135">
        <v>884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19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19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496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22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41</v>
      </c>
      <c r="C140">
        <v>10019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187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89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24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36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31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65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265</v>
      </c>
      <c r="C147">
        <v>10100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163</v>
      </c>
      <c r="C148">
        <v>9898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10</v>
      </c>
      <c r="C149">
        <v>13947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09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41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2989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33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283</v>
      </c>
      <c r="C154">
        <v>9550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294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37</v>
      </c>
      <c r="C156">
        <v>9943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280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067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770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269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776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536</v>
      </c>
      <c r="C162">
        <v>11760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935</v>
      </c>
      <c r="C163">
        <v>10399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767</v>
      </c>
      <c r="C164">
        <v>9832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81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21</v>
      </c>
      <c r="C166">
        <v>2940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26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257</v>
      </c>
      <c r="C168">
        <v>11931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73</v>
      </c>
      <c r="C169">
        <v>14216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040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6</v>
      </c>
      <c r="M170">
        <v>302</v>
      </c>
      <c r="N170">
        <f t="shared" si="10"/>
        <v>1.8615249027320997E-2</v>
      </c>
      <c r="O170">
        <f t="shared" si="11"/>
        <v>13291.714285714286</v>
      </c>
    </row>
    <row r="171" spans="1:15" x14ac:dyDescent="0.25">
      <c r="A171" s="2">
        <v>44021</v>
      </c>
      <c r="B171">
        <f t="shared" si="8"/>
        <v>894227</v>
      </c>
      <c r="C171">
        <v>12187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328284287425E-2</v>
      </c>
      <c r="O171">
        <f t="shared" si="11"/>
        <v>13845.142857142857</v>
      </c>
    </row>
    <row r="172" spans="1:15" x14ac:dyDescent="0.25">
      <c r="A172" s="2">
        <v>44022</v>
      </c>
      <c r="B172">
        <f t="shared" si="8"/>
        <v>906892</v>
      </c>
      <c r="C172">
        <v>12665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473576135452E-2</v>
      </c>
      <c r="O172">
        <f t="shared" si="11"/>
        <v>15305.428571428571</v>
      </c>
    </row>
    <row r="173" spans="1:15" x14ac:dyDescent="0.25">
      <c r="A173" s="2">
        <v>44023</v>
      </c>
      <c r="B173">
        <f t="shared" si="8"/>
        <v>914158</v>
      </c>
      <c r="C173">
        <v>7266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251390826726E-2</v>
      </c>
      <c r="O173">
        <f t="shared" si="11"/>
        <v>16177.428571428571</v>
      </c>
    </row>
    <row r="174" spans="1:15" x14ac:dyDescent="0.25">
      <c r="A174" s="2">
        <v>44024</v>
      </c>
      <c r="B174">
        <f t="shared" si="8"/>
        <v>919128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654123693195E-2</v>
      </c>
      <c r="O174">
        <f t="shared" si="11"/>
        <v>16233.714285714286</v>
      </c>
    </row>
    <row r="175" spans="1:15" x14ac:dyDescent="0.25">
      <c r="A175" s="2">
        <v>44025</v>
      </c>
      <c r="B175">
        <f t="shared" si="8"/>
        <v>933313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138141192762E-2</v>
      </c>
      <c r="O175">
        <f t="shared" si="11"/>
        <v>16712.714285714286</v>
      </c>
    </row>
    <row r="176" spans="1:15" x14ac:dyDescent="0.25">
      <c r="A176" s="2">
        <v>44026</v>
      </c>
      <c r="B176">
        <f t="shared" si="8"/>
        <v>947993</v>
      </c>
      <c r="C176">
        <v>14680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819</v>
      </c>
      <c r="C177">
        <v>14826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941266991535E-2</v>
      </c>
      <c r="O177">
        <f t="shared" si="11"/>
        <v>17267</v>
      </c>
    </row>
    <row r="178" spans="1:15" x14ac:dyDescent="0.25">
      <c r="A178" s="2">
        <v>44028</v>
      </c>
      <c r="B178">
        <f t="shared" si="8"/>
        <v>975612</v>
      </c>
      <c r="C178">
        <v>12793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267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569691606856E-2</v>
      </c>
      <c r="O179">
        <f t="shared" si="11"/>
        <v>17436</v>
      </c>
    </row>
    <row r="180" spans="1:15" x14ac:dyDescent="0.25">
      <c r="A180" s="2">
        <v>44030</v>
      </c>
      <c r="B180">
        <f t="shared" si="8"/>
        <v>996092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272079969368E-2</v>
      </c>
      <c r="O180">
        <f t="shared" si="11"/>
        <v>17535.285714285714</v>
      </c>
    </row>
    <row r="181" spans="1:15" x14ac:dyDescent="0.25">
      <c r="A181" s="2">
        <v>44031</v>
      </c>
      <c r="B181">
        <f t="shared" si="8"/>
        <v>1001534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413081383559E-2</v>
      </c>
      <c r="O181">
        <f t="shared" si="11"/>
        <v>17615</v>
      </c>
    </row>
    <row r="182" spans="1:15" x14ac:dyDescent="0.25">
      <c r="A182" s="2">
        <v>44032</v>
      </c>
      <c r="B182">
        <f t="shared" si="8"/>
        <v>1014154</v>
      </c>
      <c r="C182">
        <v>12620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500997079097E-2</v>
      </c>
      <c r="O182">
        <f t="shared" si="11"/>
        <v>17264.714285714286</v>
      </c>
    </row>
    <row r="183" spans="1:15" x14ac:dyDescent="0.25">
      <c r="A183" s="2">
        <v>44033</v>
      </c>
      <c r="B183">
        <f t="shared" si="8"/>
        <v>1027539</v>
      </c>
      <c r="C183">
        <v>13385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059</v>
      </c>
      <c r="C184">
        <v>12520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323</v>
      </c>
      <c r="C185">
        <v>13264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534</v>
      </c>
      <c r="C186">
        <v>12211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458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501</v>
      </c>
      <c r="C188">
        <v>5043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335</v>
      </c>
      <c r="C189">
        <v>1483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311</v>
      </c>
      <c r="C190">
        <v>16976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427</v>
      </c>
      <c r="C191">
        <v>15116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665</v>
      </c>
      <c r="C192">
        <v>15238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824</v>
      </c>
      <c r="C193">
        <v>14159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405</v>
      </c>
      <c r="C194">
        <v>7581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7943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801</v>
      </c>
      <c r="C196">
        <v>17858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776</v>
      </c>
      <c r="C197">
        <v>15975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3</v>
      </c>
      <c r="M197">
        <v>394</v>
      </c>
      <c r="N197">
        <f t="shared" si="10"/>
        <v>1.6396885851909935E-2</v>
      </c>
      <c r="O197">
        <f t="shared" si="11"/>
        <v>20404.571428571428</v>
      </c>
    </row>
    <row r="198" spans="1:19" x14ac:dyDescent="0.25">
      <c r="A198" s="2">
        <v>44048</v>
      </c>
      <c r="B198">
        <f t="shared" si="12"/>
        <v>1218575</v>
      </c>
      <c r="C198">
        <v>16799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3</v>
      </c>
      <c r="M198">
        <v>413</v>
      </c>
      <c r="N198">
        <f t="shared" si="10"/>
        <v>1.6236461041410865E-2</v>
      </c>
      <c r="O198">
        <f t="shared" si="11"/>
        <v>20826.142857142859</v>
      </c>
    </row>
    <row r="199" spans="1:19" x14ac:dyDescent="0.25">
      <c r="A199" s="2">
        <v>44049</v>
      </c>
      <c r="B199">
        <f t="shared" si="12"/>
        <v>1234001</v>
      </c>
      <c r="C199">
        <v>15426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4</v>
      </c>
      <c r="M199">
        <v>445</v>
      </c>
      <c r="N199">
        <f t="shared" si="10"/>
        <v>1.6352872007328711E-2</v>
      </c>
      <c r="O199">
        <f t="shared" si="11"/>
        <v>20896.285714285714</v>
      </c>
    </row>
    <row r="200" spans="1:19" x14ac:dyDescent="0.25">
      <c r="A200" s="2">
        <v>44050</v>
      </c>
      <c r="B200">
        <f t="shared" si="12"/>
        <v>1249417</v>
      </c>
      <c r="C200">
        <v>15416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89</v>
      </c>
      <c r="M200">
        <v>362</v>
      </c>
      <c r="N200">
        <f t="shared" ref="N200:N263" si="14">((SUM(M194:M200))/(SUM(L194:L200)))</f>
        <v>1.5992901075676701E-2</v>
      </c>
      <c r="O200">
        <f t="shared" ref="O200:O263" si="15">AVERAGE(L194:L200)</f>
        <v>21089.714285714286</v>
      </c>
    </row>
    <row r="201" spans="1:19" x14ac:dyDescent="0.25">
      <c r="A201" s="2">
        <v>44051</v>
      </c>
      <c r="B201">
        <f t="shared" si="12"/>
        <v>1258495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87755238356E-2</v>
      </c>
      <c r="O201">
        <f t="shared" si="15"/>
        <v>21387.571428571428</v>
      </c>
    </row>
    <row r="202" spans="1:19" x14ac:dyDescent="0.25">
      <c r="A202" s="2">
        <v>44052</v>
      </c>
      <c r="B202">
        <f t="shared" si="12"/>
        <v>1264580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879220003981E-2</v>
      </c>
      <c r="O202">
        <f t="shared" si="15"/>
        <v>21538.571428571428</v>
      </c>
    </row>
    <row r="203" spans="1:19" x14ac:dyDescent="0.25">
      <c r="A203" s="2">
        <v>44053</v>
      </c>
      <c r="B203">
        <f t="shared" si="12"/>
        <v>1283913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1201788708775E-2</v>
      </c>
      <c r="O203">
        <f t="shared" si="15"/>
        <v>21979.142857142859</v>
      </c>
    </row>
    <row r="204" spans="1:19" x14ac:dyDescent="0.25">
      <c r="A204" s="2">
        <v>44054</v>
      </c>
      <c r="B204">
        <f t="shared" si="12"/>
        <v>1301668</v>
      </c>
      <c r="C204">
        <v>17755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4165718535281E-2</v>
      </c>
      <c r="O204">
        <f t="shared" si="15"/>
        <v>22475.285714285714</v>
      </c>
    </row>
    <row r="205" spans="1:19" x14ac:dyDescent="0.25">
      <c r="A205" s="2">
        <v>44055</v>
      </c>
      <c r="B205">
        <f t="shared" si="12"/>
        <v>1319837</v>
      </c>
      <c r="C205">
        <v>18169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679151061173E-2</v>
      </c>
      <c r="O205">
        <f t="shared" si="15"/>
        <v>22885.714285714286</v>
      </c>
    </row>
    <row r="206" spans="1:19" x14ac:dyDescent="0.25">
      <c r="A206" s="2">
        <v>44056</v>
      </c>
      <c r="B206">
        <f t="shared" si="12"/>
        <v>1337403</v>
      </c>
      <c r="C206">
        <v>17566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90790099662E-2</v>
      </c>
      <c r="O206">
        <f t="shared" si="15"/>
        <v>23422</v>
      </c>
    </row>
    <row r="207" spans="1:19" x14ac:dyDescent="0.25">
      <c r="A207" s="2">
        <v>44057</v>
      </c>
      <c r="B207">
        <f t="shared" si="12"/>
        <v>1355342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134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79</v>
      </c>
      <c r="M208">
        <v>186</v>
      </c>
      <c r="N208">
        <f t="shared" si="14"/>
        <v>1.3983246098042227E-2</v>
      </c>
      <c r="O208">
        <f t="shared" si="15"/>
        <v>24182</v>
      </c>
      <c r="P208">
        <v>1615</v>
      </c>
      <c r="Q208">
        <v>3</v>
      </c>
      <c r="R208">
        <f t="shared" ref="R208:R271" si="16">L208-P208</f>
        <v>12864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795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832714882495E-2</v>
      </c>
      <c r="O209">
        <f t="shared" si="15"/>
        <v>24485.142857142859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020</v>
      </c>
      <c r="C210">
        <v>25225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77530395639E-2</v>
      </c>
      <c r="O210">
        <f t="shared" si="15"/>
        <v>25896.571428571428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552</v>
      </c>
      <c r="C211">
        <v>23532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273</v>
      </c>
      <c r="C212">
        <v>22721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5</v>
      </c>
      <c r="M212">
        <v>407</v>
      </c>
      <c r="N212">
        <f t="shared" si="14"/>
        <v>1.2569700406388809E-2</v>
      </c>
      <c r="O212">
        <f t="shared" si="15"/>
        <v>28719.857142857141</v>
      </c>
      <c r="P212">
        <v>12399</v>
      </c>
      <c r="Q212">
        <v>11</v>
      </c>
      <c r="R212">
        <f t="shared" si="16"/>
        <v>26216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868</v>
      </c>
      <c r="C213">
        <v>21595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4</v>
      </c>
      <c r="M213">
        <v>431</v>
      </c>
      <c r="N213">
        <f t="shared" si="14"/>
        <v>1.1876697767804418E-2</v>
      </c>
      <c r="O213">
        <f t="shared" si="15"/>
        <v>30239.285714285714</v>
      </c>
      <c r="P213">
        <v>13922</v>
      </c>
      <c r="Q213">
        <v>12</v>
      </c>
      <c r="R213">
        <f t="shared" si="16"/>
        <v>2485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120</v>
      </c>
      <c r="C214">
        <v>19252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8</v>
      </c>
      <c r="M214">
        <v>370</v>
      </c>
      <c r="N214">
        <f t="shared" si="14"/>
        <v>1.1271001831309455E-2</v>
      </c>
      <c r="O214">
        <f t="shared" si="15"/>
        <v>31281.285714285714</v>
      </c>
      <c r="P214">
        <v>13470</v>
      </c>
      <c r="Q214">
        <v>11</v>
      </c>
      <c r="R214">
        <f t="shared" si="16"/>
        <v>21778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833514689881E-2</v>
      </c>
      <c r="V214">
        <f>AVERAGE(R208:R214)</f>
        <v>21662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228</v>
      </c>
      <c r="C215">
        <v>12108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49</v>
      </c>
      <c r="M215">
        <v>193</v>
      </c>
      <c r="N215">
        <f t="shared" si="14"/>
        <v>1.0998093663764948E-2</v>
      </c>
      <c r="O215">
        <f t="shared" si="15"/>
        <v>32148.428571428572</v>
      </c>
      <c r="P215">
        <v>8147</v>
      </c>
      <c r="Q215">
        <v>11</v>
      </c>
      <c r="R215">
        <f t="shared" si="16"/>
        <v>12402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770349202568E-2</v>
      </c>
      <c r="V215">
        <f t="shared" ref="V215:V278" si="20">AVERAGE(R209:R215)</f>
        <v>21596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662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002034042074E-2</v>
      </c>
      <c r="O216">
        <f t="shared" si="15"/>
        <v>33009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7573310667233E-2</v>
      </c>
      <c r="V216">
        <f t="shared" si="20"/>
        <v>21513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241</v>
      </c>
      <c r="C217">
        <v>24579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2331871705179E-2</v>
      </c>
      <c r="O217">
        <f t="shared" si="15"/>
        <v>34794.85714285714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1812538999639E-2</v>
      </c>
      <c r="V217">
        <f t="shared" si="20"/>
        <v>21749.285714285714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448</v>
      </c>
      <c r="C218">
        <v>23207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7</v>
      </c>
      <c r="M218">
        <v>472</v>
      </c>
      <c r="N218">
        <f t="shared" si="14"/>
        <v>9.674235715873938E-3</v>
      </c>
      <c r="O218">
        <f t="shared" si="15"/>
        <v>36621.571428571428</v>
      </c>
      <c r="P218">
        <v>22513</v>
      </c>
      <c r="Q218">
        <v>16</v>
      </c>
      <c r="R218">
        <f t="shared" si="16"/>
        <v>29834</v>
      </c>
      <c r="S218">
        <f t="shared" si="17"/>
        <v>456</v>
      </c>
      <c r="T218">
        <f t="shared" si="18"/>
        <v>8.4695686428993503E-4</v>
      </c>
      <c r="U218">
        <f t="shared" si="19"/>
        <v>1.5464017414783187E-2</v>
      </c>
      <c r="V218">
        <f t="shared" si="20"/>
        <v>22115.857142857141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727</v>
      </c>
      <c r="C219">
        <v>23279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0</v>
      </c>
      <c r="M219">
        <v>472</v>
      </c>
      <c r="N219">
        <f t="shared" si="14"/>
        <v>9.5227048223426227E-3</v>
      </c>
      <c r="O219">
        <f t="shared" si="15"/>
        <v>38179.428571428572</v>
      </c>
      <c r="P219">
        <v>21810</v>
      </c>
      <c r="Q219">
        <v>12</v>
      </c>
      <c r="R219">
        <f t="shared" si="16"/>
        <v>27710</v>
      </c>
      <c r="S219">
        <f t="shared" si="17"/>
        <v>460</v>
      </c>
      <c r="T219">
        <f t="shared" si="18"/>
        <v>7.8412993123090375E-4</v>
      </c>
      <c r="U219">
        <f t="shared" si="19"/>
        <v>1.5725664566072741E-2</v>
      </c>
      <c r="V219">
        <f t="shared" si="20"/>
        <v>22329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626</v>
      </c>
      <c r="C220">
        <v>1889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4390489542918E-3</v>
      </c>
      <c r="O220">
        <f t="shared" si="15"/>
        <v>39433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3129295043919E-2</v>
      </c>
      <c r="V220">
        <f t="shared" si="20"/>
        <v>21973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494</v>
      </c>
      <c r="C221">
        <v>21868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1924724708103E-3</v>
      </c>
      <c r="O221">
        <f t="shared" si="15"/>
        <v>41280.857142857145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179108179789E-2</v>
      </c>
      <c r="V221">
        <f t="shared" si="20"/>
        <v>22461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257</v>
      </c>
      <c r="C222">
        <v>15763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6037185661676E-3</v>
      </c>
      <c r="O222">
        <f t="shared" si="15"/>
        <v>42328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79652994849341E-2</v>
      </c>
      <c r="V222">
        <f t="shared" si="20"/>
        <v>22576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138</v>
      </c>
      <c r="C223">
        <v>11881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5972108231393E-3</v>
      </c>
      <c r="O223">
        <f t="shared" si="15"/>
        <v>43341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5511600650293E-2</v>
      </c>
      <c r="V223">
        <f t="shared" si="20"/>
        <v>22671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163</v>
      </c>
      <c r="C224">
        <v>24025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3243985555152E-3</v>
      </c>
      <c r="O224">
        <f t="shared" si="15"/>
        <v>44939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582136849599E-2</v>
      </c>
      <c r="V224">
        <f t="shared" si="20"/>
        <v>22675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935</v>
      </c>
      <c r="C225">
        <v>22772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1628297325185E-3</v>
      </c>
      <c r="O225">
        <f t="shared" si="15"/>
        <v>46385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59928136228714E-2</v>
      </c>
      <c r="V225">
        <f t="shared" si="20"/>
        <v>22860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553</v>
      </c>
      <c r="C226">
        <v>19618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1</v>
      </c>
      <c r="M226">
        <v>470</v>
      </c>
      <c r="N226">
        <f t="shared" si="14"/>
        <v>8.3419695362961527E-3</v>
      </c>
      <c r="O226">
        <f t="shared" si="15"/>
        <v>47419.428571428572</v>
      </c>
      <c r="P226">
        <v>29188</v>
      </c>
      <c r="Q226">
        <v>37</v>
      </c>
      <c r="R226">
        <f t="shared" si="16"/>
        <v>27573</v>
      </c>
      <c r="S226">
        <f t="shared" si="17"/>
        <v>433</v>
      </c>
      <c r="T226">
        <f t="shared" si="18"/>
        <v>9.4159769366688366E-4</v>
      </c>
      <c r="U226">
        <f t="shared" si="19"/>
        <v>1.6305163614530171E-2</v>
      </c>
      <c r="V226">
        <f t="shared" si="20"/>
        <v>22841.142857142859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270</v>
      </c>
      <c r="C227">
        <v>19717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40903850588E-3</v>
      </c>
      <c r="O227">
        <f t="shared" si="15"/>
        <v>49565.714285714283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222113838761E-2</v>
      </c>
      <c r="V227">
        <f t="shared" si="20"/>
        <v>23725.285714285714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996</v>
      </c>
      <c r="C228">
        <v>16726</v>
      </c>
      <c r="D228">
        <v>343</v>
      </c>
      <c r="E228">
        <v>23</v>
      </c>
      <c r="F228">
        <v>1536</v>
      </c>
      <c r="G228">
        <f t="shared" si="13"/>
        <v>98089</v>
      </c>
      <c r="H228">
        <v>1793</v>
      </c>
      <c r="I228">
        <v>24</v>
      </c>
      <c r="J228">
        <v>18003</v>
      </c>
      <c r="K228">
        <v>33532</v>
      </c>
      <c r="L228">
        <v>51522</v>
      </c>
      <c r="M228">
        <v>457</v>
      </c>
      <c r="N228">
        <f t="shared" si="14"/>
        <v>8.2814493821028196E-3</v>
      </c>
      <c r="O228">
        <f t="shared" si="15"/>
        <v>50043</v>
      </c>
      <c r="P228">
        <v>28144</v>
      </c>
      <c r="Q228">
        <v>18</v>
      </c>
      <c r="R228">
        <f t="shared" si="16"/>
        <v>23378</v>
      </c>
      <c r="S228">
        <f t="shared" si="17"/>
        <v>439</v>
      </c>
      <c r="T228">
        <f t="shared" si="18"/>
        <v>9.4064781070940973E-4</v>
      </c>
      <c r="U228">
        <f t="shared" si="19"/>
        <v>1.6595742090235541E-2</v>
      </c>
      <c r="V228">
        <f t="shared" si="20"/>
        <v>23465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936</v>
      </c>
      <c r="C229">
        <v>8940</v>
      </c>
      <c r="D229">
        <v>198</v>
      </c>
      <c r="E229">
        <v>24</v>
      </c>
      <c r="F229">
        <v>1199</v>
      </c>
      <c r="G229">
        <f t="shared" si="13"/>
        <v>99288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3951005568862E-3</v>
      </c>
      <c r="O229">
        <f t="shared" si="15"/>
        <v>49510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300021451993E-2</v>
      </c>
      <c r="V229">
        <f t="shared" si="20"/>
        <v>23307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640</v>
      </c>
      <c r="C230">
        <v>6704</v>
      </c>
      <c r="D230">
        <v>111</v>
      </c>
      <c r="E230">
        <v>28</v>
      </c>
      <c r="F230">
        <v>1042</v>
      </c>
      <c r="G230">
        <f t="shared" si="13"/>
        <v>100330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0640379226108E-3</v>
      </c>
      <c r="O230">
        <f t="shared" si="15"/>
        <v>49243.14285714285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3932584269662E-2</v>
      </c>
      <c r="V230">
        <f t="shared" si="20"/>
        <v>23241.714285714286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387</v>
      </c>
      <c r="C231">
        <v>7747</v>
      </c>
      <c r="D231">
        <v>158</v>
      </c>
      <c r="E231">
        <v>31</v>
      </c>
      <c r="F231">
        <v>1101</v>
      </c>
      <c r="G231">
        <f t="shared" si="13"/>
        <v>101431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092273385329E-3</v>
      </c>
      <c r="O231">
        <f t="shared" si="15"/>
        <v>45292.42857142857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203213927016E-2</v>
      </c>
      <c r="V231">
        <f t="shared" si="20"/>
        <v>20482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035</v>
      </c>
      <c r="C232">
        <v>20648</v>
      </c>
      <c r="D232">
        <v>542</v>
      </c>
      <c r="E232">
        <v>14</v>
      </c>
      <c r="F232">
        <v>627</v>
      </c>
      <c r="G232">
        <f t="shared" si="13"/>
        <v>102058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8192131305811E-3</v>
      </c>
      <c r="O232">
        <f t="shared" si="15"/>
        <v>47348.571428571428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3029880734131E-2</v>
      </c>
      <c r="V232">
        <f t="shared" si="20"/>
        <v>21117.285714285714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374</v>
      </c>
      <c r="C233">
        <v>18339</v>
      </c>
      <c r="D233">
        <v>472</v>
      </c>
      <c r="E233">
        <v>34</v>
      </c>
      <c r="F233">
        <v>1476</v>
      </c>
      <c r="G233">
        <f t="shared" si="13"/>
        <v>103534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282069470839E-3</v>
      </c>
      <c r="O233">
        <f t="shared" si="15"/>
        <v>48937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8533596427458E-2</v>
      </c>
      <c r="V233">
        <f t="shared" si="20"/>
        <v>22009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848</v>
      </c>
      <c r="C234">
        <v>15474</v>
      </c>
      <c r="D234">
        <v>408</v>
      </c>
      <c r="E234">
        <v>28</v>
      </c>
      <c r="F234">
        <v>1381</v>
      </c>
      <c r="G234">
        <f t="shared" si="13"/>
        <v>104915</v>
      </c>
      <c r="H234">
        <v>1627</v>
      </c>
      <c r="I234">
        <v>29</v>
      </c>
      <c r="J234">
        <v>16705</v>
      </c>
      <c r="K234">
        <v>47929</v>
      </c>
      <c r="L234">
        <v>64619</v>
      </c>
      <c r="M234">
        <v>515</v>
      </c>
      <c r="N234">
        <f t="shared" si="14"/>
        <v>8.1716748160937883E-3</v>
      </c>
      <c r="O234">
        <f t="shared" si="15"/>
        <v>49229.285714285717</v>
      </c>
      <c r="P234">
        <v>36015</v>
      </c>
      <c r="Q234">
        <v>26</v>
      </c>
      <c r="R234">
        <f t="shared" si="16"/>
        <v>28604</v>
      </c>
      <c r="S234">
        <f t="shared" si="17"/>
        <v>489</v>
      </c>
      <c r="T234">
        <f t="shared" si="18"/>
        <v>1.0237080279708532E-3</v>
      </c>
      <c r="U234">
        <f t="shared" si="19"/>
        <v>1.7006118569176165E-2</v>
      </c>
      <c r="V234">
        <f t="shared" si="20"/>
        <v>22017.285714285714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114</v>
      </c>
      <c r="C235">
        <v>15266</v>
      </c>
      <c r="D235">
        <v>407</v>
      </c>
      <c r="E235">
        <v>27</v>
      </c>
      <c r="F235">
        <v>1372</v>
      </c>
      <c r="G235">
        <f t="shared" si="13"/>
        <v>106287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041079678649E-3</v>
      </c>
      <c r="O235">
        <f t="shared" si="15"/>
        <v>50216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945307998658E-2</v>
      </c>
      <c r="V235">
        <f t="shared" si="20"/>
        <v>22562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746</v>
      </c>
      <c r="C236">
        <v>9632</v>
      </c>
      <c r="D236">
        <v>187</v>
      </c>
      <c r="E236">
        <v>21</v>
      </c>
      <c r="F236">
        <v>1108</v>
      </c>
      <c r="G236">
        <f t="shared" si="13"/>
        <v>107395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835666828253E-3</v>
      </c>
      <c r="O236">
        <f t="shared" si="15"/>
        <v>50098.571428571428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553248182943E-2</v>
      </c>
      <c r="V236">
        <f t="shared" si="20"/>
        <v>22839.14285714285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123</v>
      </c>
      <c r="C237">
        <v>8377</v>
      </c>
      <c r="D237">
        <v>160</v>
      </c>
      <c r="E237">
        <v>29</v>
      </c>
      <c r="F237">
        <v>1043</v>
      </c>
      <c r="G237">
        <f t="shared" si="13"/>
        <v>108438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1873090575301E-3</v>
      </c>
      <c r="O237">
        <f t="shared" si="15"/>
        <v>50267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434840466686E-2</v>
      </c>
      <c r="V237">
        <f t="shared" si="20"/>
        <v>23080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412</v>
      </c>
      <c r="C238">
        <v>19289</v>
      </c>
      <c r="D238">
        <v>502</v>
      </c>
      <c r="E238">
        <v>22</v>
      </c>
      <c r="F238">
        <v>1472</v>
      </c>
      <c r="G238">
        <f t="shared" si="13"/>
        <v>109910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3554148963844E-3</v>
      </c>
      <c r="O238">
        <f t="shared" si="15"/>
        <v>56017.428571428572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8389168547128E-2</v>
      </c>
      <c r="V238">
        <f t="shared" si="20"/>
        <v>26336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441</v>
      </c>
      <c r="C239">
        <v>18029</v>
      </c>
      <c r="D239">
        <v>422</v>
      </c>
      <c r="E239">
        <v>26</v>
      </c>
      <c r="F239">
        <v>1514</v>
      </c>
      <c r="G239">
        <f t="shared" si="13"/>
        <v>111424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2511713559754E-3</v>
      </c>
      <c r="O239">
        <f t="shared" si="15"/>
        <v>55155.85714285714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89640780058104E-2</v>
      </c>
      <c r="V239">
        <f t="shared" si="20"/>
        <v>26012.714285714286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652</v>
      </c>
      <c r="C240">
        <v>16211</v>
      </c>
      <c r="D240">
        <v>411</v>
      </c>
      <c r="E240">
        <v>30</v>
      </c>
      <c r="F240">
        <v>1461</v>
      </c>
      <c r="G240">
        <f t="shared" si="13"/>
        <v>112885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118897904864E-3</v>
      </c>
      <c r="O240">
        <f t="shared" si="15"/>
        <v>54752.857142857145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545883772548E-2</v>
      </c>
      <c r="V240">
        <f t="shared" si="20"/>
        <v>25809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075</v>
      </c>
      <c r="C241">
        <v>14423</v>
      </c>
      <c r="D241">
        <v>353</v>
      </c>
      <c r="E241">
        <v>43</v>
      </c>
      <c r="F241">
        <v>1500</v>
      </c>
      <c r="G241">
        <f t="shared" si="13"/>
        <v>114385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133536657981E-3</v>
      </c>
      <c r="O241">
        <f t="shared" si="15"/>
        <v>5517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650944907554E-2</v>
      </c>
      <c r="V241">
        <f t="shared" si="20"/>
        <v>25860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498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75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5511295322858E-3</v>
      </c>
      <c r="O242">
        <f t="shared" si="15"/>
        <v>55250.428571428572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4783877188836E-2</v>
      </c>
      <c r="V242">
        <f t="shared" si="20"/>
        <v>26000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342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360728277696E-3</v>
      </c>
      <c r="O243">
        <f t="shared" si="15"/>
        <v>55206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356424777208E-2</v>
      </c>
      <c r="V243">
        <f t="shared" si="20"/>
        <v>26033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361</v>
      </c>
      <c r="C244">
        <v>6019</v>
      </c>
      <c r="D244">
        <v>141</v>
      </c>
      <c r="E244">
        <v>28</v>
      </c>
      <c r="F244">
        <v>1143</v>
      </c>
      <c r="G244">
        <f t="shared" si="13"/>
        <v>118203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023364946364E-3</v>
      </c>
      <c r="O244">
        <f t="shared" si="15"/>
        <v>55100.85714285714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49864200653155E-2</v>
      </c>
      <c r="V244">
        <f t="shared" si="20"/>
        <v>25983.714285714286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649</v>
      </c>
      <c r="C245">
        <v>17288</v>
      </c>
      <c r="D245">
        <v>424</v>
      </c>
      <c r="E245">
        <v>35</v>
      </c>
      <c r="F245">
        <v>1706</v>
      </c>
      <c r="G245">
        <f t="shared" si="13"/>
        <v>119909</v>
      </c>
      <c r="H245">
        <v>2101</v>
      </c>
      <c r="I245">
        <v>37</v>
      </c>
      <c r="J245">
        <v>18526</v>
      </c>
      <c r="K245">
        <v>60330</v>
      </c>
      <c r="L245">
        <v>78837</v>
      </c>
      <c r="M245">
        <v>508</v>
      </c>
      <c r="N245">
        <f t="shared" si="14"/>
        <v>7.7043550505324155E-3</v>
      </c>
      <c r="O245">
        <f t="shared" si="15"/>
        <v>55367.571428571428</v>
      </c>
      <c r="P245">
        <v>44261</v>
      </c>
      <c r="Q245">
        <v>40</v>
      </c>
      <c r="R245">
        <f t="shared" si="16"/>
        <v>34576</v>
      </c>
      <c r="S245">
        <f t="shared" si="17"/>
        <v>468</v>
      </c>
      <c r="T245">
        <f t="shared" si="18"/>
        <v>5.8467280248291047E-4</v>
      </c>
      <c r="U245">
        <f t="shared" si="19"/>
        <v>1.57187517139253E-2</v>
      </c>
      <c r="V245">
        <f t="shared" si="20"/>
        <v>26047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825</v>
      </c>
      <c r="C246">
        <v>17176</v>
      </c>
      <c r="D246">
        <v>505</v>
      </c>
      <c r="E246">
        <v>15</v>
      </c>
      <c r="F246">
        <v>642</v>
      </c>
      <c r="G246">
        <f t="shared" si="13"/>
        <v>120551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11051518587757E-3</v>
      </c>
      <c r="O246">
        <f t="shared" si="15"/>
        <v>55935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2331141077375E-2</v>
      </c>
      <c r="V246">
        <f t="shared" si="20"/>
        <v>26304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512</v>
      </c>
      <c r="C247">
        <v>15687</v>
      </c>
      <c r="D247">
        <v>558</v>
      </c>
      <c r="E247">
        <v>68</v>
      </c>
      <c r="F247">
        <v>1703</v>
      </c>
      <c r="G247">
        <f t="shared" si="13"/>
        <v>122254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4549424930451E-3</v>
      </c>
      <c r="O247">
        <f t="shared" si="15"/>
        <v>56129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4007821198706E-2</v>
      </c>
      <c r="V247">
        <f t="shared" si="20"/>
        <v>26302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299</v>
      </c>
      <c r="C248">
        <v>15787</v>
      </c>
      <c r="D248">
        <v>594</v>
      </c>
      <c r="E248">
        <v>65</v>
      </c>
      <c r="F248">
        <v>1703</v>
      </c>
      <c r="G248">
        <f t="shared" si="13"/>
        <v>123957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5400857290843E-3</v>
      </c>
      <c r="O248">
        <f t="shared" si="15"/>
        <v>57090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276137705515E-2</v>
      </c>
      <c r="V248">
        <f t="shared" si="20"/>
        <v>26736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494</v>
      </c>
      <c r="C249">
        <v>15195</v>
      </c>
      <c r="D249">
        <v>549</v>
      </c>
      <c r="E249">
        <v>62</v>
      </c>
      <c r="F249">
        <v>1810</v>
      </c>
      <c r="G249">
        <f t="shared" si="13"/>
        <v>12576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3168408763344E-3</v>
      </c>
      <c r="O249">
        <f t="shared" si="15"/>
        <v>57388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675634388527E-2</v>
      </c>
      <c r="V249">
        <f t="shared" si="20"/>
        <v>26932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987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2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8466702205369E-3</v>
      </c>
      <c r="O250">
        <f t="shared" si="15"/>
        <v>57884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874826451179E-2</v>
      </c>
      <c r="V250">
        <f t="shared" si="20"/>
        <v>27472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179</v>
      </c>
      <c r="C251">
        <v>8192</v>
      </c>
      <c r="D251">
        <v>225</v>
      </c>
      <c r="E251">
        <v>47</v>
      </c>
      <c r="F251">
        <v>1234</v>
      </c>
      <c r="G251">
        <f t="shared" si="13"/>
        <v>12835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3889793300782E-3</v>
      </c>
      <c r="O251">
        <f t="shared" si="15"/>
        <v>57917.14285714285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123385234528E-2</v>
      </c>
      <c r="V251">
        <f t="shared" si="20"/>
        <v>2790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930</v>
      </c>
      <c r="C252">
        <v>19751</v>
      </c>
      <c r="D252">
        <v>863</v>
      </c>
      <c r="E252">
        <v>62</v>
      </c>
      <c r="F252">
        <v>1704</v>
      </c>
      <c r="G252">
        <f t="shared" si="13"/>
        <v>130058</v>
      </c>
      <c r="H252">
        <v>2121</v>
      </c>
      <c r="I252">
        <v>64</v>
      </c>
      <c r="J252">
        <v>21159</v>
      </c>
      <c r="K252">
        <v>61890</v>
      </c>
      <c r="L252">
        <v>83024</v>
      </c>
      <c r="M252">
        <v>999</v>
      </c>
      <c r="N252">
        <f t="shared" si="14"/>
        <v>1.0666321620480118E-2</v>
      </c>
      <c r="O252">
        <f t="shared" si="15"/>
        <v>58515.285714285717</v>
      </c>
      <c r="P252">
        <v>41637</v>
      </c>
      <c r="Q252">
        <v>60</v>
      </c>
      <c r="R252">
        <f t="shared" si="16"/>
        <v>41387</v>
      </c>
      <c r="S252">
        <f t="shared" si="17"/>
        <v>939</v>
      </c>
      <c r="T252">
        <f t="shared" si="18"/>
        <v>1.2916347372631802E-3</v>
      </c>
      <c r="U252">
        <f t="shared" si="19"/>
        <v>2.0290127549253405E-2</v>
      </c>
      <c r="V252">
        <f t="shared" si="20"/>
        <v>28874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345</v>
      </c>
      <c r="C253">
        <v>18415</v>
      </c>
      <c r="D253">
        <v>713</v>
      </c>
      <c r="E253">
        <v>72</v>
      </c>
      <c r="F253">
        <v>1741</v>
      </c>
      <c r="G253">
        <f t="shared" si="13"/>
        <v>13179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132253750366E-2</v>
      </c>
      <c r="O253">
        <f t="shared" si="15"/>
        <v>59070.428571428572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816076360288E-2</v>
      </c>
      <c r="V253">
        <f t="shared" si="20"/>
        <v>29484.285714285714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443</v>
      </c>
      <c r="C254">
        <v>16098</v>
      </c>
      <c r="D254">
        <v>612</v>
      </c>
      <c r="E254">
        <v>64</v>
      </c>
      <c r="F254">
        <v>1700</v>
      </c>
      <c r="G254">
        <f t="shared" si="13"/>
        <v>133499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669187401483E-2</v>
      </c>
      <c r="O254">
        <f t="shared" si="15"/>
        <v>59090.857142857145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475167727795E-2</v>
      </c>
      <c r="V254">
        <f t="shared" si="20"/>
        <v>30044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496</v>
      </c>
      <c r="C255">
        <v>15053</v>
      </c>
      <c r="D255">
        <v>681</v>
      </c>
      <c r="E255">
        <v>62</v>
      </c>
      <c r="F255">
        <v>1653</v>
      </c>
      <c r="G255">
        <f t="shared" si="13"/>
        <v>135152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375662139342E-2</v>
      </c>
      <c r="O255">
        <f t="shared" si="15"/>
        <v>59385.428571428572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689499348735E-2</v>
      </c>
      <c r="V255">
        <f t="shared" si="20"/>
        <v>30380.428571428572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206</v>
      </c>
      <c r="C256">
        <v>15710</v>
      </c>
      <c r="D256">
        <v>561</v>
      </c>
      <c r="E256">
        <v>40</v>
      </c>
      <c r="F256">
        <v>1910</v>
      </c>
      <c r="G256">
        <f t="shared" si="13"/>
        <v>137062</v>
      </c>
      <c r="H256">
        <v>2314</v>
      </c>
      <c r="I256">
        <v>40</v>
      </c>
      <c r="J256">
        <v>16929</v>
      </c>
      <c r="K256">
        <v>47785</v>
      </c>
      <c r="L256">
        <v>64699</v>
      </c>
      <c r="M256">
        <v>671</v>
      </c>
      <c r="N256">
        <f t="shared" si="14"/>
        <v>1.1316894506799437E-2</v>
      </c>
      <c r="O256">
        <f t="shared" si="15"/>
        <v>59910.428571428572</v>
      </c>
      <c r="P256">
        <v>31602</v>
      </c>
      <c r="Q256">
        <v>34</v>
      </c>
      <c r="R256">
        <f t="shared" si="16"/>
        <v>33097</v>
      </c>
      <c r="S256">
        <f t="shared" si="17"/>
        <v>637</v>
      </c>
      <c r="T256">
        <f t="shared" si="18"/>
        <v>1.1320903309641472E-3</v>
      </c>
      <c r="U256">
        <f t="shared" si="19"/>
        <v>2.0887197110203554E-2</v>
      </c>
      <c r="V256">
        <f t="shared" si="20"/>
        <v>30887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901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15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784423865189E-2</v>
      </c>
      <c r="O257">
        <f t="shared" si="15"/>
        <v>60224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31281580156E-2</v>
      </c>
      <c r="V257">
        <f t="shared" si="20"/>
        <v>31100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039</v>
      </c>
      <c r="C258">
        <v>7138</v>
      </c>
      <c r="D258">
        <v>288</v>
      </c>
      <c r="E258">
        <v>62</v>
      </c>
      <c r="F258">
        <v>1661</v>
      </c>
      <c r="G258">
        <f t="shared" si="13"/>
        <v>140276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62338604108E-2</v>
      </c>
      <c r="O258">
        <f t="shared" si="15"/>
        <v>60676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266532193368E-2</v>
      </c>
      <c r="V258">
        <f t="shared" si="20"/>
        <v>31162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297</v>
      </c>
      <c r="C259">
        <v>20258</v>
      </c>
      <c r="D259">
        <v>747</v>
      </c>
      <c r="E259">
        <v>29</v>
      </c>
      <c r="F259">
        <v>870</v>
      </c>
      <c r="G259">
        <f t="shared" si="13"/>
        <v>141146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139279655638E-2</v>
      </c>
      <c r="O259">
        <f t="shared" si="15"/>
        <v>61895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776340094292E-2</v>
      </c>
      <c r="V259">
        <f t="shared" si="20"/>
        <v>31786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707</v>
      </c>
      <c r="C260">
        <v>20410</v>
      </c>
      <c r="D260">
        <v>734</v>
      </c>
      <c r="E260">
        <v>56</v>
      </c>
      <c r="F260">
        <v>2098</v>
      </c>
      <c r="G260">
        <f t="shared" ref="G260:G279" si="25">F260+G259</f>
        <v>143244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348893716381E-2</v>
      </c>
      <c r="O260">
        <f t="shared" si="15"/>
        <v>63262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59469156013794E-2</v>
      </c>
      <c r="V260">
        <f t="shared" si="20"/>
        <v>32810.285714285717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248</v>
      </c>
      <c r="C261">
        <v>19541</v>
      </c>
      <c r="D261">
        <v>717</v>
      </c>
      <c r="E261">
        <v>56</v>
      </c>
      <c r="F261">
        <v>2018</v>
      </c>
      <c r="G261">
        <f t="shared" si="25"/>
        <v>145262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115537874904E-2</v>
      </c>
      <c r="O261">
        <f t="shared" si="15"/>
        <v>64926.14285714285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49094472624E-2</v>
      </c>
      <c r="V261">
        <f t="shared" si="20"/>
        <v>33966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073</v>
      </c>
      <c r="C262">
        <v>17825</v>
      </c>
      <c r="D262">
        <v>830</v>
      </c>
      <c r="E262">
        <v>97</v>
      </c>
      <c r="F262">
        <v>2012</v>
      </c>
      <c r="G262">
        <f t="shared" si="25"/>
        <v>147274</v>
      </c>
      <c r="H262">
        <v>2630</v>
      </c>
      <c r="I262">
        <v>98</v>
      </c>
      <c r="J262">
        <v>19097</v>
      </c>
      <c r="K262">
        <v>68363</v>
      </c>
      <c r="L262">
        <v>87433</v>
      </c>
      <c r="M262">
        <v>998</v>
      </c>
      <c r="N262">
        <f t="shared" si="14"/>
        <v>1.1159155985453358E-2</v>
      </c>
      <c r="O262">
        <f t="shared" si="15"/>
        <v>66505.28571428571</v>
      </c>
      <c r="P262">
        <v>43640</v>
      </c>
      <c r="Q262">
        <v>26</v>
      </c>
      <c r="R262">
        <f t="shared" si="16"/>
        <v>43793</v>
      </c>
      <c r="S262">
        <f t="shared" si="17"/>
        <v>972</v>
      </c>
      <c r="T262">
        <f t="shared" si="18"/>
        <v>7.0533489667301769E-4</v>
      </c>
      <c r="U262">
        <f t="shared" si="19"/>
        <v>2.0392312328833623E-2</v>
      </c>
      <c r="V262">
        <f t="shared" si="20"/>
        <v>35314.428571428572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891</v>
      </c>
      <c r="C263">
        <v>14818</v>
      </c>
      <c r="D263">
        <v>683</v>
      </c>
      <c r="E263">
        <v>56</v>
      </c>
      <c r="F263">
        <v>1968</v>
      </c>
      <c r="G263">
        <f t="shared" si="25"/>
        <v>149242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652290169115E-2</v>
      </c>
      <c r="O263">
        <f t="shared" si="15"/>
        <v>65821.71428571429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643082095332E-2</v>
      </c>
      <c r="V263">
        <f t="shared" si="20"/>
        <v>35608.428571428572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610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5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780448636975E-2</v>
      </c>
      <c r="O264">
        <f t="shared" ref="O264:O327" si="27">AVERAGE(L258:L264)</f>
        <v>65028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450135203445E-2</v>
      </c>
      <c r="V264">
        <f t="shared" si="20"/>
        <v>35607.714285714283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390</v>
      </c>
      <c r="C265">
        <v>6780</v>
      </c>
      <c r="D265">
        <v>262</v>
      </c>
      <c r="E265">
        <v>71</v>
      </c>
      <c r="F265">
        <v>1338</v>
      </c>
      <c r="G265">
        <f t="shared" si="25"/>
        <v>152173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865466643351E-2</v>
      </c>
      <c r="O265">
        <f t="shared" si="27"/>
        <v>64538.428571428572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027272544566E-2</v>
      </c>
      <c r="V265">
        <f t="shared" si="20"/>
        <v>35540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273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1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274565957963E-2</v>
      </c>
      <c r="O266">
        <f t="shared" si="27"/>
        <v>60009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59928283281E-2</v>
      </c>
      <c r="V266">
        <f t="shared" si="20"/>
        <v>3346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327</v>
      </c>
      <c r="C267">
        <v>17054</v>
      </c>
      <c r="D267">
        <v>782</v>
      </c>
      <c r="E267">
        <v>49</v>
      </c>
      <c r="F267">
        <v>1851</v>
      </c>
      <c r="G267">
        <f t="shared" si="25"/>
        <v>156042</v>
      </c>
      <c r="H267">
        <v>2448</v>
      </c>
      <c r="I267">
        <v>50</v>
      </c>
      <c r="J267">
        <v>18174</v>
      </c>
      <c r="K267">
        <v>69732</v>
      </c>
      <c r="L267">
        <v>87876</v>
      </c>
      <c r="M267">
        <v>943</v>
      </c>
      <c r="N267">
        <f t="shared" si="26"/>
        <v>1.260957727416776E-2</v>
      </c>
      <c r="O267">
        <f t="shared" si="27"/>
        <v>59954.428571428572</v>
      </c>
      <c r="P267">
        <v>44539</v>
      </c>
      <c r="Q267">
        <v>63</v>
      </c>
      <c r="R267">
        <f t="shared" si="16"/>
        <v>43337</v>
      </c>
      <c r="S267">
        <f t="shared" si="17"/>
        <v>880</v>
      </c>
      <c r="T267">
        <f t="shared" si="18"/>
        <v>7.8984335656921733E-4</v>
      </c>
      <c r="U267">
        <f t="shared" si="19"/>
        <v>2.2260600079641268E-2</v>
      </c>
      <c r="V267">
        <f t="shared" si="20"/>
        <v>33005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267</v>
      </c>
      <c r="C268">
        <v>18940</v>
      </c>
      <c r="D268">
        <v>890</v>
      </c>
      <c r="E268">
        <v>68</v>
      </c>
      <c r="F268">
        <v>1996</v>
      </c>
      <c r="G268">
        <f t="shared" si="25"/>
        <v>158038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726573492168E-2</v>
      </c>
      <c r="O268">
        <f t="shared" si="27"/>
        <v>60920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41384944831E-2</v>
      </c>
      <c r="V268">
        <f t="shared" si="20"/>
        <v>33222.571428571428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499</v>
      </c>
      <c r="C269">
        <v>17232</v>
      </c>
      <c r="D269">
        <v>944</v>
      </c>
      <c r="E269">
        <v>55</v>
      </c>
      <c r="F269">
        <v>1805</v>
      </c>
      <c r="G269">
        <f t="shared" si="25"/>
        <v>159843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022082847E-2</v>
      </c>
      <c r="O269">
        <f t="shared" si="27"/>
        <v>60952.285714285717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762929197713E-2</v>
      </c>
      <c r="V269">
        <f t="shared" si="20"/>
        <v>33189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382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19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26170172275E-2</v>
      </c>
      <c r="O270">
        <f t="shared" si="27"/>
        <v>63055.428571428572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879226888756E-2</v>
      </c>
      <c r="V270">
        <f t="shared" si="20"/>
        <v>33586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105</v>
      </c>
      <c r="C271">
        <v>9723</v>
      </c>
      <c r="D271">
        <v>540</v>
      </c>
      <c r="E271">
        <v>82</v>
      </c>
      <c r="F271">
        <v>1350</v>
      </c>
      <c r="G271">
        <f t="shared" si="25"/>
        <v>163069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37437667989E-2</v>
      </c>
      <c r="O271">
        <f t="shared" si="27"/>
        <v>63886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294690663478E-2</v>
      </c>
      <c r="V271">
        <f t="shared" si="20"/>
        <v>33671.14285714285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971</v>
      </c>
      <c r="C272">
        <v>6866</v>
      </c>
      <c r="D272">
        <v>328</v>
      </c>
      <c r="E272">
        <v>65</v>
      </c>
      <c r="F272">
        <v>1366</v>
      </c>
      <c r="G272">
        <f t="shared" si="25"/>
        <v>16443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49665670793E-2</v>
      </c>
      <c r="O272">
        <f t="shared" si="27"/>
        <v>64265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091729158036E-2</v>
      </c>
      <c r="V272">
        <f t="shared" si="20"/>
        <v>33795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871</v>
      </c>
      <c r="C273">
        <v>18900</v>
      </c>
      <c r="D273">
        <v>1072</v>
      </c>
      <c r="E273">
        <v>98</v>
      </c>
      <c r="F273">
        <v>2120</v>
      </c>
      <c r="G273">
        <f t="shared" si="25"/>
        <v>166555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45651632248E-2</v>
      </c>
      <c r="O273">
        <f t="shared" si="27"/>
        <v>68227.57142857143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957594723603E-2</v>
      </c>
      <c r="V273">
        <f t="shared" si="20"/>
        <v>36063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766</v>
      </c>
      <c r="C274">
        <v>18895</v>
      </c>
      <c r="D274">
        <v>1113</v>
      </c>
      <c r="E274">
        <v>92</v>
      </c>
      <c r="F274">
        <v>1910</v>
      </c>
      <c r="G274">
        <f t="shared" si="25"/>
        <v>168465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03039333408E-2</v>
      </c>
      <c r="O274">
        <f t="shared" si="27"/>
        <v>68647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234766343536E-2</v>
      </c>
      <c r="V274">
        <f t="shared" si="20"/>
        <v>36812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037</v>
      </c>
      <c r="C275">
        <v>18271</v>
      </c>
      <c r="D275">
        <v>1188</v>
      </c>
      <c r="E275">
        <v>114</v>
      </c>
      <c r="F275">
        <v>1940</v>
      </c>
      <c r="G275">
        <f t="shared" si="25"/>
        <v>170405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06712668319E-2</v>
      </c>
      <c r="O275">
        <f t="shared" si="27"/>
        <v>68237.71428571429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258751151595E-2</v>
      </c>
      <c r="V275">
        <f t="shared" si="20"/>
        <v>37060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466</v>
      </c>
      <c r="C276">
        <v>18429</v>
      </c>
      <c r="D276">
        <v>1363</v>
      </c>
      <c r="E276">
        <v>124</v>
      </c>
      <c r="F276">
        <v>1877</v>
      </c>
      <c r="G276">
        <f t="shared" si="25"/>
        <v>172282</v>
      </c>
      <c r="H276">
        <v>2344</v>
      </c>
      <c r="I276">
        <v>126</v>
      </c>
      <c r="J276">
        <v>19558</v>
      </c>
      <c r="K276">
        <v>69613</v>
      </c>
      <c r="L276">
        <v>89155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7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512</v>
      </c>
      <c r="C277">
        <v>17046</v>
      </c>
      <c r="D277">
        <v>1214</v>
      </c>
      <c r="E277">
        <v>91</v>
      </c>
      <c r="F277">
        <v>1840</v>
      </c>
      <c r="G277">
        <f t="shared" si="25"/>
        <v>174122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871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7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383117814152E-2</v>
      </c>
      <c r="O278">
        <f t="shared" si="27"/>
        <v>68748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7201769065264E-2</v>
      </c>
      <c r="V278">
        <f t="shared" si="20"/>
        <v>38244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166</v>
      </c>
      <c r="C279">
        <v>7295</v>
      </c>
      <c r="D279">
        <v>482</v>
      </c>
      <c r="E279">
        <v>114</v>
      </c>
      <c r="F279">
        <v>1538</v>
      </c>
      <c r="G279">
        <f t="shared" si="25"/>
        <v>177105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48901617361E-2</v>
      </c>
      <c r="O279">
        <f t="shared" si="27"/>
        <v>69036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472058206031E-2</v>
      </c>
      <c r="V279">
        <f t="shared" ref="V279:V340" si="31">AVERAGE(R273:R279)</f>
        <v>38444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103</v>
      </c>
      <c r="C280">
        <v>20937</v>
      </c>
      <c r="D280">
        <v>1514</v>
      </c>
      <c r="E280">
        <v>105</v>
      </c>
      <c r="F280">
        <v>2213</v>
      </c>
      <c r="G280">
        <f>F280+G279</f>
        <v>179318</v>
      </c>
      <c r="H280">
        <v>2813</v>
      </c>
      <c r="I280">
        <v>106</v>
      </c>
      <c r="J280">
        <v>21354</v>
      </c>
      <c r="K280">
        <v>72782</v>
      </c>
      <c r="L280">
        <v>94860</v>
      </c>
      <c r="M280">
        <v>1817</v>
      </c>
      <c r="N280">
        <f t="shared" si="26"/>
        <v>1.8710450779568139E-2</v>
      </c>
      <c r="O280">
        <f t="shared" si="27"/>
        <v>70075.428571428565</v>
      </c>
      <c r="P280">
        <v>43225</v>
      </c>
      <c r="Q280">
        <v>64</v>
      </c>
      <c r="R280">
        <f t="shared" si="28"/>
        <v>51635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0949554896145E-2</v>
      </c>
      <c r="V280">
        <f t="shared" si="31"/>
        <v>3909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436</v>
      </c>
      <c r="C281">
        <v>20333</v>
      </c>
      <c r="D281">
        <v>1332</v>
      </c>
      <c r="E281">
        <v>127</v>
      </c>
      <c r="F281">
        <v>2186</v>
      </c>
      <c r="G281">
        <f t="shared" ref="G281:G344" si="36">F281+G280</f>
        <v>181504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3035886154268E-2</v>
      </c>
      <c r="O281">
        <f t="shared" si="27"/>
        <v>70652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948709601575E-2</v>
      </c>
      <c r="V281">
        <f t="shared" si="31"/>
        <v>3949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333</v>
      </c>
      <c r="C282">
        <v>18897</v>
      </c>
      <c r="D282">
        <v>1427</v>
      </c>
      <c r="E282">
        <v>119</v>
      </c>
      <c r="F282">
        <v>2385</v>
      </c>
      <c r="G282">
        <f t="shared" si="36"/>
        <v>183889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292284244848E-2</v>
      </c>
      <c r="O282">
        <f t="shared" si="27"/>
        <v>70581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7706106113324E-2</v>
      </c>
      <c r="V282">
        <f t="shared" si="31"/>
        <v>39620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401</v>
      </c>
      <c r="C283">
        <v>20068</v>
      </c>
      <c r="D283">
        <v>1371</v>
      </c>
      <c r="E283">
        <v>164</v>
      </c>
      <c r="F283">
        <v>2554</v>
      </c>
      <c r="G283">
        <f t="shared" si="36"/>
        <v>186443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389886147096E-2</v>
      </c>
      <c r="O283">
        <f t="shared" si="27"/>
        <v>71370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45366316043E-2</v>
      </c>
      <c r="V283">
        <f t="shared" si="31"/>
        <v>40390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446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32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003992452401E-2</v>
      </c>
      <c r="O284">
        <f t="shared" si="27"/>
        <v>70561.71428571429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278998146443E-2</v>
      </c>
      <c r="V284">
        <f t="shared" si="31"/>
        <v>39846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832</v>
      </c>
      <c r="C285">
        <v>11386</v>
      </c>
      <c r="D285">
        <v>865</v>
      </c>
      <c r="E285">
        <v>99</v>
      </c>
      <c r="F285">
        <v>1665</v>
      </c>
      <c r="G285">
        <f t="shared" si="36"/>
        <v>190397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747450334269E-2</v>
      </c>
      <c r="O285">
        <f t="shared" si="27"/>
        <v>70751.571428571435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240271331664E-2</v>
      </c>
      <c r="V285">
        <f t="shared" si="31"/>
        <v>40014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797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14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86486051998E-2</v>
      </c>
      <c r="O286">
        <f t="shared" si="27"/>
        <v>71090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368418253942E-2</v>
      </c>
      <c r="V286">
        <f t="shared" si="31"/>
        <v>40298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511</v>
      </c>
      <c r="C287">
        <v>22714</v>
      </c>
      <c r="D287">
        <v>1820</v>
      </c>
      <c r="E287">
        <v>155</v>
      </c>
      <c r="F287">
        <v>2320</v>
      </c>
      <c r="G287">
        <f t="shared" si="36"/>
        <v>194234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01746542726E-2</v>
      </c>
      <c r="O287">
        <f t="shared" si="27"/>
        <v>72600.57142857143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473361863609E-2</v>
      </c>
      <c r="V287">
        <f t="shared" si="31"/>
        <v>40959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997</v>
      </c>
      <c r="C288">
        <v>25486</v>
      </c>
      <c r="D288">
        <v>1888</v>
      </c>
      <c r="E288">
        <v>157</v>
      </c>
      <c r="F288">
        <v>2318</v>
      </c>
      <c r="G288">
        <f t="shared" si="36"/>
        <v>196552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306</v>
      </c>
      <c r="C289">
        <v>21309</v>
      </c>
      <c r="D289">
        <v>2153</v>
      </c>
      <c r="E289">
        <v>185</v>
      </c>
      <c r="F289">
        <v>2341</v>
      </c>
      <c r="G289">
        <f t="shared" si="36"/>
        <v>198893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662</v>
      </c>
      <c r="C290">
        <v>22356</v>
      </c>
      <c r="D290">
        <v>2404</v>
      </c>
      <c r="E290">
        <v>203</v>
      </c>
      <c r="F290">
        <v>2793</v>
      </c>
      <c r="G290">
        <f t="shared" si="36"/>
        <v>201686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113</v>
      </c>
      <c r="C291">
        <v>20451</v>
      </c>
      <c r="D291">
        <v>2217</v>
      </c>
      <c r="E291">
        <v>198</v>
      </c>
      <c r="F291">
        <v>2358</v>
      </c>
      <c r="G291">
        <f t="shared" si="36"/>
        <v>204044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728</v>
      </c>
      <c r="C292">
        <v>12615</v>
      </c>
      <c r="D292">
        <v>1318</v>
      </c>
      <c r="E292">
        <v>159</v>
      </c>
      <c r="F292">
        <v>1801</v>
      </c>
      <c r="G292">
        <f t="shared" si="36"/>
        <v>205845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621</v>
      </c>
      <c r="C293">
        <v>9893</v>
      </c>
      <c r="D293">
        <v>928</v>
      </c>
      <c r="E293">
        <v>172</v>
      </c>
      <c r="F293">
        <v>1894</v>
      </c>
      <c r="G293">
        <f t="shared" si="36"/>
        <v>207739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243</v>
      </c>
      <c r="C294">
        <v>24622</v>
      </c>
      <c r="D294">
        <v>3151</v>
      </c>
      <c r="E294">
        <v>236</v>
      </c>
      <c r="F294">
        <v>2746</v>
      </c>
      <c r="G294">
        <f t="shared" si="36"/>
        <v>210485</v>
      </c>
      <c r="H294">
        <v>3463</v>
      </c>
      <c r="I294">
        <v>239</v>
      </c>
      <c r="J294">
        <v>25227</v>
      </c>
      <c r="K294">
        <v>84737</v>
      </c>
      <c r="L294">
        <v>109931</v>
      </c>
      <c r="M294">
        <v>3600</v>
      </c>
      <c r="N294">
        <f t="shared" si="26"/>
        <v>2.9414100000721817E-2</v>
      </c>
      <c r="O294">
        <f t="shared" si="27"/>
        <v>79165.142857142855</v>
      </c>
      <c r="P294">
        <v>47746</v>
      </c>
      <c r="Q294">
        <v>137</v>
      </c>
      <c r="R294">
        <f t="shared" si="28"/>
        <v>62185</v>
      </c>
      <c r="S294">
        <f t="shared" si="29"/>
        <v>3463</v>
      </c>
      <c r="T294">
        <f t="shared" si="30"/>
        <v>2.726550114790424E-3</v>
      </c>
      <c r="U294">
        <f t="shared" si="37"/>
        <v>4.768317409556698E-2</v>
      </c>
      <c r="V294">
        <f t="shared" si="31"/>
        <v>46994.714285714283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933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58</v>
      </c>
      <c r="H295">
        <v>3677</v>
      </c>
      <c r="I295">
        <v>253</v>
      </c>
      <c r="J295">
        <v>24370</v>
      </c>
      <c r="K295">
        <v>80226</v>
      </c>
      <c r="L295">
        <v>104560</v>
      </c>
      <c r="M295">
        <v>3161</v>
      </c>
      <c r="N295">
        <f t="shared" si="26"/>
        <v>3.0676790221016697E-2</v>
      </c>
      <c r="O295">
        <f t="shared" si="27"/>
        <v>80265.428571428565</v>
      </c>
      <c r="P295">
        <v>43960</v>
      </c>
      <c r="Q295">
        <v>158</v>
      </c>
      <c r="R295">
        <f t="shared" si="28"/>
        <v>60600</v>
      </c>
      <c r="S295">
        <f t="shared" si="29"/>
        <v>3003</v>
      </c>
      <c r="T295">
        <f t="shared" si="30"/>
        <v>2.8688832099713554E-3</v>
      </c>
      <c r="U295">
        <f t="shared" si="37"/>
        <v>4.9467772578283213E-2</v>
      </c>
      <c r="V295">
        <f t="shared" si="31"/>
        <v>47898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782</v>
      </c>
      <c r="C296">
        <v>22849</v>
      </c>
      <c r="D296">
        <v>2638</v>
      </c>
      <c r="E296">
        <v>343</v>
      </c>
      <c r="F296">
        <v>3040</v>
      </c>
      <c r="G296">
        <f t="shared" si="36"/>
        <v>216498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10304309516032E-2</v>
      </c>
      <c r="O296">
        <f t="shared" si="27"/>
        <v>78308.42857142856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1358801534386E-2</v>
      </c>
      <c r="V296">
        <f t="shared" si="31"/>
        <v>47222.285714285717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187</v>
      </c>
      <c r="C297">
        <v>24405</v>
      </c>
      <c r="D297">
        <v>2964</v>
      </c>
      <c r="E297">
        <v>315</v>
      </c>
      <c r="F297">
        <v>3105</v>
      </c>
      <c r="G297">
        <f t="shared" si="36"/>
        <v>219603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4959471109271E-2</v>
      </c>
      <c r="O297">
        <f t="shared" si="27"/>
        <v>79044.14285714285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8176407898363E-2</v>
      </c>
      <c r="V297">
        <f t="shared" si="31"/>
        <v>47720.571428571428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985</v>
      </c>
      <c r="C298">
        <v>21798</v>
      </c>
      <c r="D298">
        <v>2573</v>
      </c>
      <c r="E298">
        <v>236</v>
      </c>
      <c r="F298">
        <v>2441</v>
      </c>
      <c r="G298">
        <f t="shared" si="36"/>
        <v>222044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701729104039E-2</v>
      </c>
      <c r="O298">
        <f t="shared" si="27"/>
        <v>79504.428571428565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7440850288202E-2</v>
      </c>
      <c r="V298">
        <f t="shared" si="31"/>
        <v>48279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491</v>
      </c>
      <c r="C299">
        <v>14506</v>
      </c>
      <c r="D299">
        <v>1701</v>
      </c>
      <c r="E299">
        <v>212</v>
      </c>
      <c r="F299">
        <v>2068</v>
      </c>
      <c r="G299">
        <f t="shared" si="36"/>
        <v>224112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554781263479E-2</v>
      </c>
      <c r="O299">
        <f t="shared" si="27"/>
        <v>80155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7850615812472E-2</v>
      </c>
      <c r="V299">
        <f t="shared" si="31"/>
        <v>48901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753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67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888708345545E-2</v>
      </c>
      <c r="O300">
        <f t="shared" si="27"/>
        <v>804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4174624115865E-2</v>
      </c>
      <c r="V300">
        <f t="shared" si="31"/>
        <v>49160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376</v>
      </c>
      <c r="C301">
        <v>27623</v>
      </c>
      <c r="D301">
        <v>3499</v>
      </c>
      <c r="E301">
        <v>279</v>
      </c>
      <c r="F301">
        <v>3355</v>
      </c>
      <c r="G301">
        <f t="shared" si="36"/>
        <v>229822</v>
      </c>
      <c r="H301">
        <v>4208</v>
      </c>
      <c r="I301">
        <v>287</v>
      </c>
      <c r="J301">
        <v>28143</v>
      </c>
      <c r="K301">
        <v>93466</v>
      </c>
      <c r="L301">
        <v>121591</v>
      </c>
      <c r="M301">
        <v>4068</v>
      </c>
      <c r="N301">
        <f t="shared" si="26"/>
        <v>3.4964986298986561E-2</v>
      </c>
      <c r="O301">
        <f t="shared" si="27"/>
        <v>82110.71428571429</v>
      </c>
      <c r="P301">
        <v>49583</v>
      </c>
      <c r="Q301">
        <v>226</v>
      </c>
      <c r="R301">
        <f t="shared" si="28"/>
        <v>72008</v>
      </c>
      <c r="S301">
        <f t="shared" si="29"/>
        <v>3842</v>
      </c>
      <c r="T301">
        <f t="shared" si="30"/>
        <v>3.4053344201421909E-3</v>
      </c>
      <c r="U301">
        <f t="shared" si="37"/>
        <v>5.4655384311121782E-2</v>
      </c>
      <c r="V301">
        <f t="shared" si="31"/>
        <v>50563.571428571428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464</v>
      </c>
      <c r="C302">
        <v>28088</v>
      </c>
      <c r="D302">
        <v>3115</v>
      </c>
      <c r="E302">
        <v>244</v>
      </c>
      <c r="F302">
        <v>3424</v>
      </c>
      <c r="G302">
        <f t="shared" si="36"/>
        <v>233246</v>
      </c>
      <c r="H302">
        <v>4206</v>
      </c>
      <c r="I302">
        <v>248</v>
      </c>
      <c r="J302">
        <v>28774</v>
      </c>
      <c r="K302">
        <v>88090</v>
      </c>
      <c r="L302">
        <v>116819</v>
      </c>
      <c r="M302">
        <v>3588</v>
      </c>
      <c r="N302">
        <f t="shared" si="26"/>
        <v>3.4962199804440632E-2</v>
      </c>
      <c r="O302">
        <f t="shared" si="27"/>
        <v>83862</v>
      </c>
      <c r="P302">
        <v>45297</v>
      </c>
      <c r="Q302">
        <v>189</v>
      </c>
      <c r="R302">
        <f t="shared" si="28"/>
        <v>71522</v>
      </c>
      <c r="S302">
        <f t="shared" si="29"/>
        <v>3399</v>
      </c>
      <c r="T302">
        <f t="shared" si="30"/>
        <v>3.5243758073881361E-3</v>
      </c>
      <c r="U302">
        <f t="shared" si="37"/>
        <v>5.4104646350588023E-2</v>
      </c>
      <c r="V302">
        <f t="shared" si="31"/>
        <v>52123.85714285714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708</v>
      </c>
      <c r="C303">
        <v>30244</v>
      </c>
      <c r="D303">
        <v>2910</v>
      </c>
      <c r="E303">
        <v>307</v>
      </c>
      <c r="F303">
        <v>2727</v>
      </c>
      <c r="G303">
        <f t="shared" si="36"/>
        <v>235973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8149526116276E-2</v>
      </c>
      <c r="O303">
        <f t="shared" si="27"/>
        <v>87468.71428571429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265304249075E-2</v>
      </c>
      <c r="V303">
        <f t="shared" si="31"/>
        <v>54469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987</v>
      </c>
      <c r="C304">
        <v>30279</v>
      </c>
      <c r="D304">
        <v>2975</v>
      </c>
      <c r="E304">
        <v>232</v>
      </c>
      <c r="F304">
        <v>2876</v>
      </c>
      <c r="G304">
        <f t="shared" si="36"/>
        <v>238849</v>
      </c>
      <c r="H304">
        <v>3801</v>
      </c>
      <c r="I304">
        <v>235</v>
      </c>
      <c r="J304">
        <v>31026</v>
      </c>
      <c r="K304">
        <v>86699</v>
      </c>
      <c r="L304">
        <v>117693</v>
      </c>
      <c r="M304">
        <v>3611</v>
      </c>
      <c r="N304">
        <f t="shared" si="26"/>
        <v>3.3990572286638501E-2</v>
      </c>
      <c r="O304">
        <f t="shared" si="27"/>
        <v>88856.571428571435</v>
      </c>
      <c r="P304">
        <v>44802</v>
      </c>
      <c r="Q304">
        <v>159</v>
      </c>
      <c r="R304">
        <f t="shared" si="28"/>
        <v>72891</v>
      </c>
      <c r="S304">
        <f t="shared" si="29"/>
        <v>3452</v>
      </c>
      <c r="T304">
        <f t="shared" si="30"/>
        <v>3.9354601998742049E-3</v>
      </c>
      <c r="U304">
        <f t="shared" si="37"/>
        <v>5.1497002941086674E-2</v>
      </c>
      <c r="V304">
        <f t="shared" si="31"/>
        <v>56150.285714285717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170</v>
      </c>
      <c r="C305">
        <v>26183</v>
      </c>
      <c r="D305">
        <v>2830</v>
      </c>
      <c r="E305">
        <v>176</v>
      </c>
      <c r="F305">
        <v>2538</v>
      </c>
      <c r="G305">
        <f t="shared" si="36"/>
        <v>241387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0297178608897E-2</v>
      </c>
      <c r="O305">
        <f t="shared" si="27"/>
        <v>91378.42857142856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4558209190511E-2</v>
      </c>
      <c r="V305">
        <f t="shared" si="31"/>
        <v>57997.714285714283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632</v>
      </c>
      <c r="C306">
        <v>18462</v>
      </c>
      <c r="D306">
        <v>1752</v>
      </c>
      <c r="E306">
        <v>176</v>
      </c>
      <c r="F306">
        <v>2114</v>
      </c>
      <c r="G306">
        <f t="shared" si="36"/>
        <v>243501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7206445777678E-2</v>
      </c>
      <c r="O306">
        <f t="shared" si="27"/>
        <v>93031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5747576134768E-2</v>
      </c>
      <c r="V306">
        <f t="shared" si="31"/>
        <v>59335.571428571428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1448</v>
      </c>
      <c r="C307">
        <v>11816</v>
      </c>
      <c r="D307">
        <v>1187</v>
      </c>
      <c r="E307">
        <v>189</v>
      </c>
      <c r="F307">
        <v>2281</v>
      </c>
      <c r="G307">
        <f t="shared" si="36"/>
        <v>24578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584190868209E-2</v>
      </c>
      <c r="O307">
        <f t="shared" si="27"/>
        <v>93707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2809436143338E-2</v>
      </c>
      <c r="V307">
        <f t="shared" si="31"/>
        <v>60060.857142857145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044</v>
      </c>
      <c r="C308">
        <v>29596</v>
      </c>
      <c r="D308">
        <v>3577</v>
      </c>
      <c r="E308">
        <v>284</v>
      </c>
      <c r="F308">
        <v>3179</v>
      </c>
      <c r="G308">
        <f t="shared" si="36"/>
        <v>248961</v>
      </c>
      <c r="H308">
        <v>4115</v>
      </c>
      <c r="I308">
        <v>288</v>
      </c>
      <c r="J308">
        <v>29973</v>
      </c>
      <c r="K308">
        <v>100611</v>
      </c>
      <c r="L308">
        <v>130556</v>
      </c>
      <c r="M308">
        <v>4174</v>
      </c>
      <c r="N308">
        <f t="shared" si="26"/>
        <v>3.2659813660392681E-2</v>
      </c>
      <c r="O308">
        <f t="shared" si="27"/>
        <v>94987.857142857145</v>
      </c>
      <c r="P308">
        <v>43620</v>
      </c>
      <c r="Q308">
        <v>143</v>
      </c>
      <c r="R308">
        <f t="shared" si="28"/>
        <v>86936</v>
      </c>
      <c r="S308">
        <f t="shared" si="29"/>
        <v>4031</v>
      </c>
      <c r="T308">
        <f t="shared" si="30"/>
        <v>3.4065019755097773E-3</v>
      </c>
      <c r="U308">
        <f t="shared" si="37"/>
        <v>4.80850066842156E-2</v>
      </c>
      <c r="V308">
        <f t="shared" si="31"/>
        <v>62193.428571428572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173</v>
      </c>
      <c r="C309">
        <v>27129</v>
      </c>
      <c r="D309">
        <v>3783</v>
      </c>
      <c r="E309">
        <v>293</v>
      </c>
      <c r="F309">
        <v>3337</v>
      </c>
      <c r="G309">
        <f t="shared" si="36"/>
        <v>252298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430239699388E-2</v>
      </c>
      <c r="O309">
        <f t="shared" si="27"/>
        <v>94207.28571428571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6392490508938E-2</v>
      </c>
      <c r="V309">
        <f t="shared" si="31"/>
        <v>63066.85714285714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684</v>
      </c>
      <c r="C310">
        <v>19511</v>
      </c>
      <c r="D310">
        <v>2933</v>
      </c>
      <c r="E310">
        <v>337</v>
      </c>
      <c r="F310">
        <v>3857</v>
      </c>
      <c r="G310">
        <f t="shared" si="36"/>
        <v>256155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061437349581E-2</v>
      </c>
      <c r="O310">
        <f t="shared" si="27"/>
        <v>88206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2512195354784E-2</v>
      </c>
      <c r="V310">
        <f t="shared" si="31"/>
        <v>59858.85714285714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882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8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636722216746E-2</v>
      </c>
      <c r="O311">
        <f t="shared" si="27"/>
        <v>72435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040319491537E-2</v>
      </c>
      <c r="V311">
        <f t="shared" si="31"/>
        <v>50347.85714285714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722</v>
      </c>
      <c r="C312">
        <v>18840</v>
      </c>
      <c r="D312">
        <v>3365</v>
      </c>
      <c r="E312">
        <v>435</v>
      </c>
      <c r="F312">
        <v>3000</v>
      </c>
      <c r="G312">
        <f t="shared" si="36"/>
        <v>260188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1873528725069E-2</v>
      </c>
      <c r="O312">
        <f t="shared" si="27"/>
        <v>66693.85714285714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093472648175E-2</v>
      </c>
      <c r="V312">
        <f t="shared" si="31"/>
        <v>48304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220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53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785120997157E-2</v>
      </c>
      <c r="O313">
        <f t="shared" si="27"/>
        <v>65993.28571428571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141715829043E-2</v>
      </c>
      <c r="V313">
        <f t="shared" si="31"/>
        <v>47921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534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92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6894227633437E-2</v>
      </c>
      <c r="O314">
        <f t="shared" si="27"/>
        <v>65707.14285714285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6738479952123E-2</v>
      </c>
      <c r="V314">
        <f t="shared" si="31"/>
        <v>47742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229</v>
      </c>
      <c r="C315">
        <v>29695</v>
      </c>
      <c r="D315">
        <v>5493</v>
      </c>
      <c r="E315">
        <v>467</v>
      </c>
      <c r="F315">
        <v>3321</v>
      </c>
      <c r="G315">
        <f t="shared" si="36"/>
        <v>267213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237</v>
      </c>
      <c r="C316">
        <v>30008</v>
      </c>
      <c r="D316">
        <v>5854</v>
      </c>
      <c r="E316">
        <v>428</v>
      </c>
      <c r="F316">
        <v>2928</v>
      </c>
      <c r="G316">
        <f t="shared" si="36"/>
        <v>270141</v>
      </c>
      <c r="H316">
        <v>3848</v>
      </c>
      <c r="I316">
        <v>432</v>
      </c>
      <c r="J316">
        <v>29517</v>
      </c>
      <c r="K316">
        <v>83630</v>
      </c>
      <c r="L316">
        <v>113129</v>
      </c>
      <c r="M316">
        <v>6567</v>
      </c>
      <c r="N316">
        <f t="shared" si="26"/>
        <v>5.6588793913841952E-2</v>
      </c>
      <c r="O316">
        <f t="shared" si="27"/>
        <v>65497.571428571428</v>
      </c>
      <c r="P316">
        <v>29894</v>
      </c>
      <c r="Q316">
        <v>166</v>
      </c>
      <c r="R316">
        <f t="shared" si="28"/>
        <v>83235</v>
      </c>
      <c r="S316">
        <f t="shared" si="29"/>
        <v>6401</v>
      </c>
      <c r="T316">
        <f t="shared" si="30"/>
        <v>5.0059121548725648E-3</v>
      </c>
      <c r="U316">
        <f t="shared" si="37"/>
        <v>7.4032455781915821E-2</v>
      </c>
      <c r="V316">
        <f t="shared" si="31"/>
        <v>48945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583</v>
      </c>
      <c r="C317">
        <v>29346</v>
      </c>
      <c r="D317">
        <v>6068</v>
      </c>
      <c r="E317">
        <v>349</v>
      </c>
      <c r="F317">
        <v>1977</v>
      </c>
      <c r="G317">
        <f t="shared" si="36"/>
        <v>272118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6</v>
      </c>
      <c r="N317">
        <f t="shared" si="26"/>
        <v>5.8700755542380079E-2</v>
      </c>
      <c r="O317">
        <f t="shared" si="27"/>
        <v>71320.571428571435</v>
      </c>
      <c r="P317">
        <v>23485</v>
      </c>
      <c r="Q317">
        <v>112</v>
      </c>
      <c r="R317">
        <f t="shared" si="28"/>
        <v>77814</v>
      </c>
      <c r="S317">
        <f t="shared" si="29"/>
        <v>6674</v>
      </c>
      <c r="T317">
        <f t="shared" si="30"/>
        <v>5.0940721339837085E-3</v>
      </c>
      <c r="U317">
        <f t="shared" si="37"/>
        <v>7.6577286434308334E-2</v>
      </c>
      <c r="V317">
        <f t="shared" si="31"/>
        <v>53484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163</v>
      </c>
      <c r="C318">
        <v>28580</v>
      </c>
      <c r="D318">
        <v>5804</v>
      </c>
      <c r="E318">
        <v>463</v>
      </c>
      <c r="F318">
        <v>3450</v>
      </c>
      <c r="G318">
        <f t="shared" si="36"/>
        <v>275568</v>
      </c>
      <c r="H318">
        <v>4426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6573369153358E-2</v>
      </c>
      <c r="O318">
        <f t="shared" si="27"/>
        <v>85772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3900677643114E-2</v>
      </c>
      <c r="V318">
        <f t="shared" si="31"/>
        <v>64172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923</v>
      </c>
      <c r="C319">
        <v>27760</v>
      </c>
      <c r="D319">
        <v>5284</v>
      </c>
      <c r="E319">
        <v>289</v>
      </c>
      <c r="F319">
        <v>2208</v>
      </c>
      <c r="G319">
        <f t="shared" si="36"/>
        <v>277776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471293455227E-2</v>
      </c>
      <c r="O319">
        <f t="shared" si="27"/>
        <v>90322.857142857145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980113931925E-2</v>
      </c>
      <c r="V319">
        <f t="shared" si="31"/>
        <v>67283.28571428571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287</v>
      </c>
      <c r="C320">
        <v>12364</v>
      </c>
      <c r="D320">
        <v>2181</v>
      </c>
      <c r="E320">
        <v>281</v>
      </c>
      <c r="F320">
        <v>1860</v>
      </c>
      <c r="G320">
        <f t="shared" si="36"/>
        <v>279636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0445273491834E-2</v>
      </c>
      <c r="O320">
        <f t="shared" si="27"/>
        <v>88837.85714285714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0958271938887E-2</v>
      </c>
      <c r="V320">
        <f t="shared" si="31"/>
        <v>66122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752</v>
      </c>
      <c r="C321">
        <v>11465</v>
      </c>
      <c r="D321">
        <v>2094</v>
      </c>
      <c r="E321">
        <v>289</v>
      </c>
      <c r="F321">
        <v>1915</v>
      </c>
      <c r="G321">
        <f t="shared" si="36"/>
        <v>281551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803609127161E-2</v>
      </c>
      <c r="O321">
        <f t="shared" si="27"/>
        <v>88307.85714285714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1521827940019E-2</v>
      </c>
      <c r="V321">
        <f t="shared" si="31"/>
        <v>66091.57142857143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947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74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9304061771383E-2</v>
      </c>
      <c r="O322">
        <f t="shared" si="27"/>
        <v>87678.14285714285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851950939856E-2</v>
      </c>
      <c r="V322">
        <f t="shared" si="31"/>
        <v>65785.14285714285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583</v>
      </c>
      <c r="C323">
        <v>26636</v>
      </c>
      <c r="D323">
        <v>5383</v>
      </c>
      <c r="E323">
        <v>412</v>
      </c>
      <c r="F323">
        <v>3204</v>
      </c>
      <c r="G323">
        <f t="shared" si="36"/>
        <v>287678</v>
      </c>
      <c r="H323">
        <v>4081</v>
      </c>
      <c r="I323">
        <v>416</v>
      </c>
      <c r="J323">
        <v>25792</v>
      </c>
      <c r="K323">
        <v>81436</v>
      </c>
      <c r="L323">
        <v>107214</v>
      </c>
      <c r="M323">
        <v>6163</v>
      </c>
      <c r="N323">
        <f t="shared" si="26"/>
        <v>6.1725937430079363E-2</v>
      </c>
      <c r="O323">
        <f t="shared" si="27"/>
        <v>86833.142857142855</v>
      </c>
      <c r="P323">
        <v>27844</v>
      </c>
      <c r="Q323">
        <v>142</v>
      </c>
      <c r="R323">
        <f t="shared" si="28"/>
        <v>79370</v>
      </c>
      <c r="S323">
        <f t="shared" si="29"/>
        <v>6021</v>
      </c>
      <c r="T323">
        <f t="shared" si="30"/>
        <v>4.5436207432490525E-3</v>
      </c>
      <c r="U323">
        <f t="shared" si="37"/>
        <v>8.0660314345718978E-2</v>
      </c>
      <c r="V323">
        <f t="shared" si="31"/>
        <v>6523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205</v>
      </c>
      <c r="C324">
        <v>26622</v>
      </c>
      <c r="D324">
        <v>5391</v>
      </c>
      <c r="E324">
        <v>460</v>
      </c>
      <c r="F324">
        <v>3606</v>
      </c>
      <c r="G324">
        <f t="shared" si="36"/>
        <v>291284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20228082183838E-2</v>
      </c>
      <c r="O324">
        <f t="shared" si="27"/>
        <v>86197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6015940918336E-2</v>
      </c>
      <c r="V324">
        <f t="shared" si="31"/>
        <v>64685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4529</v>
      </c>
      <c r="C325">
        <v>26324</v>
      </c>
      <c r="D325">
        <v>5440</v>
      </c>
      <c r="E325">
        <v>443</v>
      </c>
      <c r="F325">
        <v>3514</v>
      </c>
      <c r="G325">
        <f t="shared" si="36"/>
        <v>294798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780556805336E-2</v>
      </c>
      <c r="O325">
        <f t="shared" si="27"/>
        <v>86047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2425981686377E-2</v>
      </c>
      <c r="V325">
        <f t="shared" si="31"/>
        <v>64713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794</v>
      </c>
      <c r="C326">
        <v>25265</v>
      </c>
      <c r="D326">
        <v>4924</v>
      </c>
      <c r="E326">
        <v>297</v>
      </c>
      <c r="F326">
        <v>3171</v>
      </c>
      <c r="G326">
        <f t="shared" si="36"/>
        <v>297969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2752498444195E-2</v>
      </c>
      <c r="O326">
        <f t="shared" si="27"/>
        <v>85853.428571428565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076282565447E-2</v>
      </c>
      <c r="V326">
        <f t="shared" si="31"/>
        <v>64474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5049</v>
      </c>
      <c r="C327">
        <v>15255</v>
      </c>
      <c r="D327">
        <v>2855</v>
      </c>
      <c r="E327">
        <v>218</v>
      </c>
      <c r="F327">
        <v>1662</v>
      </c>
      <c r="G327">
        <f t="shared" si="36"/>
        <v>299631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753835143804E-2</v>
      </c>
      <c r="O327">
        <f t="shared" si="27"/>
        <v>87033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20944106952341E-2</v>
      </c>
      <c r="V327">
        <f t="shared" si="31"/>
        <v>65610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175</v>
      </c>
      <c r="C328">
        <v>12126</v>
      </c>
      <c r="D328">
        <v>2195</v>
      </c>
      <c r="E328">
        <v>354</v>
      </c>
      <c r="F328">
        <v>2409</v>
      </c>
      <c r="G328">
        <f t="shared" si="36"/>
        <v>302040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986559157308E-2</v>
      </c>
      <c r="O328">
        <f t="shared" ref="O328:O391" si="41">AVERAGE(L322:L328)</f>
        <v>87664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6564392062228E-2</v>
      </c>
      <c r="V328">
        <f t="shared" si="31"/>
        <v>66301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5270</v>
      </c>
      <c r="C329">
        <v>28095</v>
      </c>
      <c r="D329">
        <v>6262</v>
      </c>
      <c r="E329">
        <v>503</v>
      </c>
      <c r="F329">
        <v>4727</v>
      </c>
      <c r="G329">
        <f t="shared" si="36"/>
        <v>306767</v>
      </c>
      <c r="H329">
        <v>7365</v>
      </c>
      <c r="I329">
        <v>514</v>
      </c>
      <c r="J329">
        <v>26556</v>
      </c>
      <c r="K329">
        <v>93833</v>
      </c>
      <c r="L329">
        <v>120383</v>
      </c>
      <c r="M329">
        <v>7303</v>
      </c>
      <c r="N329">
        <f t="shared" si="40"/>
        <v>6.2230825620819205E-2</v>
      </c>
      <c r="O329">
        <f t="shared" si="41"/>
        <v>87304</v>
      </c>
      <c r="P329">
        <v>29311</v>
      </c>
      <c r="Q329">
        <v>136</v>
      </c>
      <c r="R329">
        <f t="shared" si="28"/>
        <v>91072</v>
      </c>
      <c r="S329">
        <f t="shared" si="29"/>
        <v>7167</v>
      </c>
      <c r="T329">
        <f t="shared" si="30"/>
        <v>4.4999233759177477E-3</v>
      </c>
      <c r="U329">
        <f t="shared" si="37"/>
        <v>7.9955942425733048E-2</v>
      </c>
      <c r="V329">
        <f t="shared" si="31"/>
        <v>66795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730</v>
      </c>
      <c r="C330">
        <v>29460</v>
      </c>
      <c r="D330">
        <v>5975</v>
      </c>
      <c r="E330">
        <v>351</v>
      </c>
      <c r="F330">
        <v>3075</v>
      </c>
      <c r="G330">
        <f t="shared" si="36"/>
        <v>309842</v>
      </c>
      <c r="H330">
        <v>4828</v>
      </c>
      <c r="I330">
        <v>362</v>
      </c>
      <c r="J330">
        <v>28208</v>
      </c>
      <c r="K330">
        <v>86074</v>
      </c>
      <c r="L330">
        <v>114270</v>
      </c>
      <c r="M330">
        <v>6989</v>
      </c>
      <c r="N330">
        <f t="shared" si="40"/>
        <v>6.2856689917565003E-2</v>
      </c>
      <c r="O330">
        <f t="shared" si="41"/>
        <v>88312</v>
      </c>
      <c r="P330">
        <v>25341</v>
      </c>
      <c r="Q330">
        <v>143</v>
      </c>
      <c r="R330">
        <f t="shared" si="28"/>
        <v>88929</v>
      </c>
      <c r="S330">
        <f t="shared" si="29"/>
        <v>6846</v>
      </c>
      <c r="T330">
        <f t="shared" si="30"/>
        <v>4.5868632802807414E-3</v>
      </c>
      <c r="U330">
        <f t="shared" si="37"/>
        <v>8.0083164091891285E-2</v>
      </c>
      <c r="V330">
        <f t="shared" si="31"/>
        <v>68161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303</v>
      </c>
      <c r="C331">
        <v>28573</v>
      </c>
      <c r="D331">
        <v>5640</v>
      </c>
      <c r="E331">
        <v>429</v>
      </c>
      <c r="F331">
        <v>4020</v>
      </c>
      <c r="G331">
        <f t="shared" si="36"/>
        <v>313862</v>
      </c>
      <c r="H331">
        <v>6053</v>
      </c>
      <c r="I331">
        <v>434</v>
      </c>
      <c r="J331">
        <v>27598</v>
      </c>
      <c r="K331">
        <v>79905</v>
      </c>
      <c r="L331">
        <v>107483</v>
      </c>
      <c r="M331">
        <v>6581</v>
      </c>
      <c r="N331">
        <f t="shared" si="40"/>
        <v>6.2389773878416911E-2</v>
      </c>
      <c r="O331">
        <f t="shared" si="41"/>
        <v>89831.571428571435</v>
      </c>
      <c r="P331">
        <v>22430</v>
      </c>
      <c r="Q331">
        <v>89</v>
      </c>
      <c r="R331">
        <f t="shared" si="28"/>
        <v>85053</v>
      </c>
      <c r="S331">
        <f t="shared" si="29"/>
        <v>6492</v>
      </c>
      <c r="T331">
        <f t="shared" si="30"/>
        <v>4.4304112531023546E-3</v>
      </c>
      <c r="U331">
        <f t="shared" si="37"/>
        <v>7.9084067660517579E-2</v>
      </c>
      <c r="V331">
        <f t="shared" si="31"/>
        <v>69743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6137</v>
      </c>
      <c r="C332">
        <v>12834</v>
      </c>
      <c r="D332">
        <v>1564</v>
      </c>
      <c r="E332">
        <v>203</v>
      </c>
      <c r="F332">
        <v>1757</v>
      </c>
      <c r="G332">
        <f t="shared" si="36"/>
        <v>315619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302665367926E-2</v>
      </c>
      <c r="O332">
        <f t="shared" si="41"/>
        <v>80664.28571428571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049577965556E-2</v>
      </c>
      <c r="V332">
        <f t="shared" si="31"/>
        <v>62841.85714285714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869</v>
      </c>
      <c r="C333">
        <v>26732</v>
      </c>
      <c r="D333">
        <v>5673</v>
      </c>
      <c r="E333">
        <v>642</v>
      </c>
      <c r="F333">
        <v>5501</v>
      </c>
      <c r="G333">
        <f t="shared" si="36"/>
        <v>321120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343410489827E-2</v>
      </c>
      <c r="O333">
        <f t="shared" si="41"/>
        <v>82090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272973765855E-2</v>
      </c>
      <c r="V333">
        <f t="shared" si="31"/>
        <v>64278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753</v>
      </c>
      <c r="C334">
        <v>19884</v>
      </c>
      <c r="D334">
        <v>3640</v>
      </c>
      <c r="E334">
        <v>297</v>
      </c>
      <c r="F334">
        <v>1882</v>
      </c>
      <c r="G334">
        <f t="shared" si="36"/>
        <v>32300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365340375566E-2</v>
      </c>
      <c r="O334">
        <f t="shared" si="41"/>
        <v>83523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213971072805E-2</v>
      </c>
      <c r="V334">
        <f t="shared" si="31"/>
        <v>65899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336</v>
      </c>
      <c r="C335">
        <v>13583</v>
      </c>
      <c r="D335">
        <v>2327</v>
      </c>
      <c r="E335">
        <v>411</v>
      </c>
      <c r="F335">
        <v>2931</v>
      </c>
      <c r="G335">
        <f t="shared" si="36"/>
        <v>325933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291213856876E-2</v>
      </c>
      <c r="O335">
        <f t="shared" si="41"/>
        <v>83828.42857142856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8769845514086E-2</v>
      </c>
      <c r="V335">
        <f t="shared" si="31"/>
        <v>66783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225</v>
      </c>
      <c r="C336">
        <v>33889</v>
      </c>
      <c r="D336">
        <v>6458</v>
      </c>
      <c r="E336">
        <v>452</v>
      </c>
      <c r="F336">
        <v>4636</v>
      </c>
      <c r="G336">
        <f t="shared" si="36"/>
        <v>330569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842705469225E-2</v>
      </c>
      <c r="O336">
        <f t="shared" si="41"/>
        <v>86611.85714285714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701232401142E-2</v>
      </c>
      <c r="V336">
        <f t="shared" si="31"/>
        <v>70489.57142857143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658</v>
      </c>
      <c r="C337">
        <v>30433</v>
      </c>
      <c r="D337">
        <v>5924</v>
      </c>
      <c r="E337">
        <v>431</v>
      </c>
      <c r="F337">
        <v>3840</v>
      </c>
      <c r="G337">
        <f t="shared" si="36"/>
        <v>334409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6373863501797E-2</v>
      </c>
      <c r="O337">
        <f t="shared" si="41"/>
        <v>86858.28571428571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790581961456E-2</v>
      </c>
      <c r="V337">
        <f t="shared" si="31"/>
        <v>72007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876</v>
      </c>
      <c r="C338">
        <v>21218</v>
      </c>
      <c r="D338">
        <v>4451</v>
      </c>
      <c r="E338">
        <v>592</v>
      </c>
      <c r="F338">
        <v>6498</v>
      </c>
      <c r="G338">
        <f t="shared" si="36"/>
        <v>340907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2142026222107E-2</v>
      </c>
      <c r="O338">
        <f t="shared" si="41"/>
        <v>816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519652884122E-2</v>
      </c>
      <c r="V338">
        <f t="shared" si="31"/>
        <v>6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2557</v>
      </c>
      <c r="C339">
        <v>10681</v>
      </c>
      <c r="D339">
        <v>2642</v>
      </c>
      <c r="E339">
        <v>461</v>
      </c>
      <c r="F339">
        <v>6081</v>
      </c>
      <c r="G339">
        <f t="shared" si="36"/>
        <v>346988</v>
      </c>
      <c r="H339">
        <v>9834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824759651099E-2</v>
      </c>
      <c r="O339">
        <f t="shared" si="41"/>
        <v>79809.57142857143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877466430455E-2</v>
      </c>
      <c r="V339">
        <f t="shared" si="31"/>
        <v>67897.428571428565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4068</v>
      </c>
      <c r="C340">
        <v>1511</v>
      </c>
      <c r="D340">
        <v>472</v>
      </c>
      <c r="E340">
        <v>48</v>
      </c>
      <c r="F340">
        <v>387</v>
      </c>
      <c r="G340">
        <f t="shared" si="36"/>
        <v>347375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462657793555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877639412551E-2</v>
      </c>
      <c r="V340">
        <f t="shared" si="31"/>
        <v>56797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0550</v>
      </c>
      <c r="C341">
        <v>16482</v>
      </c>
      <c r="D341">
        <v>4164</v>
      </c>
      <c r="E341">
        <v>479</v>
      </c>
      <c r="F341">
        <v>3159</v>
      </c>
      <c r="G341">
        <f t="shared" si="36"/>
        <v>35053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26217492424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859691267744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790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52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3084</v>
      </c>
      <c r="C343">
        <v>31294</v>
      </c>
      <c r="D343">
        <v>8353</v>
      </c>
      <c r="E343">
        <v>661</v>
      </c>
      <c r="F343">
        <v>4440</v>
      </c>
      <c r="G343">
        <f t="shared" si="36"/>
        <v>357892</v>
      </c>
      <c r="H343">
        <v>7953</v>
      </c>
      <c r="I343">
        <v>680</v>
      </c>
      <c r="J343">
        <v>28440</v>
      </c>
      <c r="K343">
        <v>91768</v>
      </c>
      <c r="L343">
        <v>120198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7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737</v>
      </c>
      <c r="C344">
        <v>28653</v>
      </c>
      <c r="D344">
        <v>7173</v>
      </c>
      <c r="E344">
        <v>592</v>
      </c>
      <c r="F344">
        <v>3927</v>
      </c>
      <c r="G344">
        <f t="shared" si="36"/>
        <v>361819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5121</v>
      </c>
      <c r="C345">
        <v>23384</v>
      </c>
      <c r="D345">
        <v>5694</v>
      </c>
      <c r="E345">
        <v>700</v>
      </c>
      <c r="F345">
        <v>5689</v>
      </c>
      <c r="G345">
        <f>F345+G344</f>
        <v>367508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0201</v>
      </c>
      <c r="C346">
        <v>15080</v>
      </c>
      <c r="D346">
        <v>4156</v>
      </c>
      <c r="E346">
        <v>630</v>
      </c>
      <c r="F346">
        <v>5782</v>
      </c>
      <c r="G346">
        <f>F346+G345</f>
        <v>373290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5406</v>
      </c>
      <c r="C347">
        <v>5205</v>
      </c>
      <c r="D347">
        <v>1346</v>
      </c>
      <c r="E347">
        <v>446</v>
      </c>
      <c r="F347">
        <v>2430</v>
      </c>
      <c r="G347">
        <f>F347+G346</f>
        <v>375720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3124385197246E-2</v>
      </c>
      <c r="O347">
        <f t="shared" si="41"/>
        <v>63173.571428571428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585283693139E-2</v>
      </c>
      <c r="V347">
        <f t="shared" si="46"/>
        <v>58524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622</v>
      </c>
      <c r="C348">
        <v>18216</v>
      </c>
      <c r="D348">
        <v>4660</v>
      </c>
      <c r="E348">
        <v>497</v>
      </c>
      <c r="F348">
        <v>3177</v>
      </c>
      <c r="G348">
        <f t="shared" ref="G348:G411" si="50">F348+G347</f>
        <v>378897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0577220166562E-2</v>
      </c>
      <c r="O348">
        <f t="shared" si="41"/>
        <v>6482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4621505324652E-2</v>
      </c>
      <c r="V348">
        <f t="shared" si="46"/>
        <v>59427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937</v>
      </c>
      <c r="C349">
        <v>12315</v>
      </c>
      <c r="D349">
        <v>2968</v>
      </c>
      <c r="E349">
        <v>510</v>
      </c>
      <c r="F349">
        <v>3208</v>
      </c>
      <c r="G349">
        <f t="shared" si="50"/>
        <v>382105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918513473391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3340577200921E-2</v>
      </c>
      <c r="V349">
        <f t="shared" si="46"/>
        <v>59820.71428571428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9513</v>
      </c>
      <c r="C350">
        <v>33576</v>
      </c>
      <c r="D350">
        <v>9013</v>
      </c>
      <c r="E350">
        <v>862</v>
      </c>
      <c r="F350">
        <v>4952</v>
      </c>
      <c r="G350">
        <f t="shared" si="50"/>
        <v>387057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6387504154208E-2</v>
      </c>
      <c r="O350">
        <f t="shared" si="41"/>
        <v>68777.142857142855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5376573974773E-2</v>
      </c>
      <c r="V350">
        <f t="shared" si="46"/>
        <v>61139.571428571428</v>
      </c>
      <c r="W350">
        <f t="shared" si="47"/>
        <v>7637.5714285714284</v>
      </c>
      <c r="X350">
        <f t="shared" si="48"/>
        <v>5585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9175</v>
      </c>
      <c r="C351">
        <v>29662</v>
      </c>
      <c r="D351">
        <v>7693</v>
      </c>
      <c r="E351">
        <v>727</v>
      </c>
      <c r="F351">
        <v>4721</v>
      </c>
      <c r="G351">
        <f t="shared" si="50"/>
        <v>391778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3603308675518E-2</v>
      </c>
      <c r="O351">
        <f t="shared" si="41"/>
        <v>70256.857142857145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80110642475451E-2</v>
      </c>
      <c r="V351">
        <f t="shared" si="46"/>
        <v>61407.571428571428</v>
      </c>
      <c r="W351">
        <f t="shared" si="47"/>
        <v>8849.2857142857138</v>
      </c>
      <c r="X351">
        <f t="shared" si="48"/>
        <v>5617.5714285714284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667</v>
      </c>
      <c r="C352">
        <v>27492</v>
      </c>
      <c r="D352">
        <v>7034</v>
      </c>
      <c r="E352">
        <v>733</v>
      </c>
      <c r="F352">
        <v>4994</v>
      </c>
      <c r="G352">
        <f t="shared" si="50"/>
        <v>396772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4554034462969E-2</v>
      </c>
      <c r="O352">
        <f t="shared" si="41"/>
        <v>73412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296369805147E-2</v>
      </c>
      <c r="V352">
        <f t="shared" si="46"/>
        <v>63916.285714285717</v>
      </c>
      <c r="W352">
        <f t="shared" si="47"/>
        <v>9495.8571428571431</v>
      </c>
      <c r="X352">
        <f t="shared" si="48"/>
        <v>5816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659</v>
      </c>
      <c r="C353">
        <v>25992</v>
      </c>
      <c r="D353">
        <v>6428</v>
      </c>
      <c r="E353">
        <v>654</v>
      </c>
      <c r="F353">
        <v>4434</v>
      </c>
      <c r="G353">
        <f t="shared" si="50"/>
        <v>401206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5</v>
      </c>
      <c r="N353">
        <f t="shared" si="40"/>
        <v>7.6600336068831362E-2</v>
      </c>
      <c r="O353">
        <f t="shared" si="41"/>
        <v>81956</v>
      </c>
      <c r="P353">
        <v>13756</v>
      </c>
      <c r="Q353">
        <v>76</v>
      </c>
      <c r="R353">
        <f t="shared" si="42"/>
        <v>87774</v>
      </c>
      <c r="S353">
        <f t="shared" si="43"/>
        <v>7169</v>
      </c>
      <c r="T353">
        <f t="shared" si="44"/>
        <v>8.0519183631999388E-3</v>
      </c>
      <c r="U353">
        <f t="shared" si="45"/>
        <v>8.7505278278947704E-2</v>
      </c>
      <c r="V353">
        <f t="shared" si="46"/>
        <v>70707.571428571435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6275</v>
      </c>
      <c r="C354">
        <v>23616</v>
      </c>
      <c r="D354">
        <v>5705</v>
      </c>
      <c r="E354">
        <v>637</v>
      </c>
      <c r="F354">
        <v>4498</v>
      </c>
      <c r="G354">
        <f t="shared" si="50"/>
        <v>405704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7</v>
      </c>
      <c r="N354">
        <f t="shared" si="40"/>
        <v>7.5591671902473512E-2</v>
      </c>
      <c r="O354">
        <f t="shared" si="41"/>
        <v>92540.428571428565</v>
      </c>
      <c r="P354">
        <v>12971</v>
      </c>
      <c r="Q354">
        <v>72</v>
      </c>
      <c r="R354">
        <f t="shared" si="42"/>
        <v>77314</v>
      </c>
      <c r="S354">
        <f t="shared" si="43"/>
        <v>6525</v>
      </c>
      <c r="T354">
        <f t="shared" si="44"/>
        <v>7.705432329792504E-3</v>
      </c>
      <c r="U354">
        <f t="shared" si="45"/>
        <v>8.6664942955948412E-2</v>
      </c>
      <c r="V354">
        <f t="shared" si="46"/>
        <v>79562.571428571435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2352</v>
      </c>
      <c r="C355">
        <v>16077</v>
      </c>
      <c r="D355">
        <v>3577</v>
      </c>
      <c r="E355">
        <v>448</v>
      </c>
      <c r="F355">
        <v>2771</v>
      </c>
      <c r="G355">
        <f t="shared" si="50"/>
        <v>408475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09123399421E-2</v>
      </c>
      <c r="O355">
        <f t="shared" si="41"/>
        <v>90536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105723814454E-2</v>
      </c>
      <c r="V355">
        <f t="shared" si="46"/>
        <v>78002.42857142856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3625</v>
      </c>
      <c r="C356">
        <v>11273</v>
      </c>
      <c r="D356">
        <v>2364</v>
      </c>
      <c r="E356">
        <v>401</v>
      </c>
      <c r="F356">
        <v>2323</v>
      </c>
      <c r="G356">
        <f t="shared" si="50"/>
        <v>410798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166206330897E-2</v>
      </c>
      <c r="O356">
        <f t="shared" si="41"/>
        <v>90048.142857142855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7273069394962E-2</v>
      </c>
      <c r="V356">
        <f t="shared" si="46"/>
        <v>77438.71428571429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999</v>
      </c>
      <c r="C357">
        <v>27374</v>
      </c>
      <c r="D357">
        <v>6437</v>
      </c>
      <c r="E357">
        <v>688</v>
      </c>
      <c r="F357">
        <v>4795</v>
      </c>
      <c r="G357">
        <f t="shared" si="50"/>
        <v>415593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5135027896314E-2</v>
      </c>
      <c r="O357">
        <f t="shared" si="41"/>
        <v>88209.28571428571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6141158579265E-2</v>
      </c>
      <c r="V357">
        <f t="shared" si="46"/>
        <v>75526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6045</v>
      </c>
      <c r="C358">
        <v>25046</v>
      </c>
      <c r="D358">
        <v>5515</v>
      </c>
      <c r="E358">
        <v>607</v>
      </c>
      <c r="F358">
        <v>4166</v>
      </c>
      <c r="G358">
        <f t="shared" si="50"/>
        <v>419759</v>
      </c>
      <c r="H358">
        <v>7228</v>
      </c>
      <c r="I358">
        <v>619</v>
      </c>
      <c r="J358">
        <v>23244</v>
      </c>
      <c r="K358">
        <v>81143</v>
      </c>
      <c r="L358">
        <v>104391</v>
      </c>
      <c r="M358">
        <v>6313</v>
      </c>
      <c r="N358">
        <f t="shared" si="40"/>
        <v>6.9462077030083155E-2</v>
      </c>
      <c r="O358">
        <f t="shared" si="41"/>
        <v>86982.71428571429</v>
      </c>
      <c r="P358">
        <v>18768</v>
      </c>
      <c r="Q358">
        <v>105</v>
      </c>
      <c r="R358">
        <f t="shared" si="42"/>
        <v>85623</v>
      </c>
      <c r="S358">
        <f t="shared" si="43"/>
        <v>6208</v>
      </c>
      <c r="T358">
        <f t="shared" si="44"/>
        <v>5.9440029449340636E-3</v>
      </c>
      <c r="U358">
        <f t="shared" si="45"/>
        <v>8.0820185976453823E-2</v>
      </c>
      <c r="V358">
        <f t="shared" si="46"/>
        <v>73788.14285714285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9102</v>
      </c>
      <c r="C359">
        <v>23057</v>
      </c>
      <c r="D359">
        <v>4858</v>
      </c>
      <c r="E359">
        <v>570</v>
      </c>
      <c r="F359">
        <v>3890</v>
      </c>
      <c r="G359">
        <f t="shared" si="50"/>
        <v>423649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9003634050762E-2</v>
      </c>
      <c r="O359">
        <f t="shared" si="41"/>
        <v>86247.71428571429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598374342333E-2</v>
      </c>
      <c r="V359">
        <f t="shared" si="46"/>
        <v>72550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772</v>
      </c>
      <c r="C360">
        <v>22670</v>
      </c>
      <c r="D360">
        <v>4981</v>
      </c>
      <c r="E360">
        <v>557</v>
      </c>
      <c r="F360">
        <v>4270</v>
      </c>
      <c r="G360">
        <f t="shared" si="50"/>
        <v>427919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5440651071655E-2</v>
      </c>
      <c r="O360">
        <f t="shared" si="41"/>
        <v>86608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7202553501561E-2</v>
      </c>
      <c r="V360">
        <f t="shared" si="46"/>
        <v>72147.42857142856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3159</v>
      </c>
      <c r="C361">
        <v>21387</v>
      </c>
      <c r="D361">
        <v>4369</v>
      </c>
      <c r="E361">
        <v>459</v>
      </c>
      <c r="F361">
        <v>3811</v>
      </c>
      <c r="G361">
        <f t="shared" si="50"/>
        <v>431730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662108149176E-2</v>
      </c>
      <c r="O361">
        <f t="shared" si="41"/>
        <v>86494.28571428571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435620644428E-2</v>
      </c>
      <c r="V361">
        <f t="shared" si="46"/>
        <v>70906.71428571429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7308</v>
      </c>
      <c r="C362">
        <v>14149</v>
      </c>
      <c r="D362">
        <v>2644</v>
      </c>
      <c r="E362">
        <v>341</v>
      </c>
      <c r="F362">
        <v>2294</v>
      </c>
      <c r="G362">
        <f t="shared" si="50"/>
        <v>434024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28637685403E-2</v>
      </c>
      <c r="O362">
        <f t="shared" si="41"/>
        <v>85874.85714285714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39706177811E-2</v>
      </c>
      <c r="V362">
        <f t="shared" si="46"/>
        <v>69682.57142857143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8176</v>
      </c>
      <c r="C363">
        <v>10868</v>
      </c>
      <c r="D363">
        <v>1974</v>
      </c>
      <c r="E363">
        <v>362</v>
      </c>
      <c r="F363">
        <v>2348</v>
      </c>
      <c r="G363">
        <f t="shared" si="50"/>
        <v>436372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615828720648E-2</v>
      </c>
      <c r="O363">
        <f t="shared" si="41"/>
        <v>86381.85714285714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66125552245E-2</v>
      </c>
      <c r="V363">
        <f t="shared" si="46"/>
        <v>69521.42857142856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895</v>
      </c>
      <c r="C364">
        <v>19719</v>
      </c>
      <c r="D364">
        <v>4292</v>
      </c>
      <c r="E364">
        <v>565</v>
      </c>
      <c r="F364">
        <v>3754</v>
      </c>
      <c r="G364">
        <f t="shared" si="50"/>
        <v>440126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820935509252E-2</v>
      </c>
      <c r="O364">
        <f t="shared" si="41"/>
        <v>81156.71428571429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373566260806E-2</v>
      </c>
      <c r="V364">
        <f t="shared" si="46"/>
        <v>64765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4167</v>
      </c>
      <c r="C365">
        <v>26272</v>
      </c>
      <c r="D365">
        <v>5357</v>
      </c>
      <c r="E365">
        <v>545</v>
      </c>
      <c r="F365">
        <v>3967</v>
      </c>
      <c r="G365">
        <f t="shared" si="50"/>
        <v>444093</v>
      </c>
      <c r="H365">
        <v>6986</v>
      </c>
      <c r="I365">
        <v>550</v>
      </c>
      <c r="J365">
        <v>24392</v>
      </c>
      <c r="K365">
        <v>112880</v>
      </c>
      <c r="L365">
        <v>137412</v>
      </c>
      <c r="M365">
        <v>6249</v>
      </c>
      <c r="N365">
        <f t="shared" si="40"/>
        <v>5.5990670716897513E-2</v>
      </c>
      <c r="O365">
        <f t="shared" si="41"/>
        <v>85874</v>
      </c>
      <c r="P365">
        <v>39517</v>
      </c>
      <c r="Q365">
        <v>186</v>
      </c>
      <c r="R365">
        <f t="shared" si="42"/>
        <v>97895</v>
      </c>
      <c r="S365">
        <f t="shared" si="43"/>
        <v>6063</v>
      </c>
      <c r="T365">
        <f t="shared" si="44"/>
        <v>4.7163544572870995E-3</v>
      </c>
      <c r="U365">
        <f t="shared" si="45"/>
        <v>7.0910074908940968E-2</v>
      </c>
      <c r="V365">
        <f t="shared" si="46"/>
        <v>66518.85714285714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5226</v>
      </c>
      <c r="C366">
        <v>21059</v>
      </c>
      <c r="D366">
        <v>4414</v>
      </c>
      <c r="E366">
        <v>507</v>
      </c>
      <c r="F366">
        <v>4054</v>
      </c>
      <c r="G366">
        <f t="shared" si="50"/>
        <v>448147</v>
      </c>
      <c r="H366">
        <v>8099</v>
      </c>
      <c r="I366">
        <v>516</v>
      </c>
      <c r="J366">
        <v>19614</v>
      </c>
      <c r="K366">
        <v>82711</v>
      </c>
      <c r="L366">
        <v>102363</v>
      </c>
      <c r="M366">
        <v>5203</v>
      </c>
      <c r="N366">
        <f t="shared" si="40"/>
        <v>5.4349248302301541E-2</v>
      </c>
      <c r="O366">
        <f t="shared" si="41"/>
        <v>87345.142857142855</v>
      </c>
      <c r="P366">
        <v>25953</v>
      </c>
      <c r="Q366">
        <v>120</v>
      </c>
      <c r="R366">
        <f t="shared" si="42"/>
        <v>76410</v>
      </c>
      <c r="S366">
        <f t="shared" si="43"/>
        <v>5083</v>
      </c>
      <c r="T366">
        <f t="shared" si="44"/>
        <v>4.5835103248879818E-3</v>
      </c>
      <c r="U366">
        <f t="shared" si="45"/>
        <v>6.9954754242058353E-2</v>
      </c>
      <c r="V366">
        <f t="shared" si="46"/>
        <v>66494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6516</v>
      </c>
      <c r="C367">
        <v>21290</v>
      </c>
      <c r="D367">
        <v>4323</v>
      </c>
      <c r="E367">
        <v>530</v>
      </c>
      <c r="F367">
        <v>4601</v>
      </c>
      <c r="G367">
        <f t="shared" si="50"/>
        <v>452748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59992462712168E-2</v>
      </c>
      <c r="O367">
        <f t="shared" si="41"/>
        <v>88701.857142857145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070375140393E-2</v>
      </c>
      <c r="V367">
        <f t="shared" si="46"/>
        <v>65887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783</v>
      </c>
      <c r="C368">
        <v>19267</v>
      </c>
      <c r="D368">
        <v>3924</v>
      </c>
      <c r="E368">
        <v>481</v>
      </c>
      <c r="F368">
        <v>4156</v>
      </c>
      <c r="G368">
        <f t="shared" si="50"/>
        <v>456904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09923008125685E-2</v>
      </c>
      <c r="O368">
        <f t="shared" si="41"/>
        <v>89768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1851512373967E-2</v>
      </c>
      <c r="V368">
        <f t="shared" si="46"/>
        <v>65460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689</v>
      </c>
      <c r="C369">
        <v>12906</v>
      </c>
      <c r="D369">
        <v>2426</v>
      </c>
      <c r="E369">
        <v>324</v>
      </c>
      <c r="F369">
        <v>2459</v>
      </c>
      <c r="G369">
        <f t="shared" si="50"/>
        <v>459363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100822415174E-2</v>
      </c>
      <c r="O369">
        <f t="shared" si="41"/>
        <v>90969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3898999722142E-2</v>
      </c>
      <c r="V369">
        <f t="shared" si="46"/>
        <v>65810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9009</v>
      </c>
      <c r="C370">
        <v>10320</v>
      </c>
      <c r="D370">
        <v>1585</v>
      </c>
      <c r="E370">
        <v>296</v>
      </c>
      <c r="F370">
        <v>2364</v>
      </c>
      <c r="G370">
        <f t="shared" si="50"/>
        <v>461727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307490568416E-2</v>
      </c>
      <c r="O370">
        <f t="shared" si="41"/>
        <v>91675.28571428571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161950980216E-2</v>
      </c>
      <c r="V370">
        <f t="shared" si="46"/>
        <v>65233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967</v>
      </c>
      <c r="C371">
        <v>22958</v>
      </c>
      <c r="D371">
        <v>4326</v>
      </c>
      <c r="E371">
        <v>493</v>
      </c>
      <c r="F371">
        <v>4608</v>
      </c>
      <c r="G371">
        <f t="shared" si="50"/>
        <v>466335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405446681165E-2</v>
      </c>
      <c r="O371">
        <f t="shared" si="41"/>
        <v>97002.71428571429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523319749557E-2</v>
      </c>
      <c r="V371">
        <f t="shared" si="46"/>
        <v>67447.42857142856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3584</v>
      </c>
      <c r="C372">
        <v>21617</v>
      </c>
      <c r="D372">
        <v>3747</v>
      </c>
      <c r="E372">
        <v>359</v>
      </c>
      <c r="F372">
        <v>3533</v>
      </c>
      <c r="G372">
        <f t="shared" si="50"/>
        <v>469868</v>
      </c>
      <c r="H372">
        <v>7463</v>
      </c>
      <c r="I372">
        <v>368</v>
      </c>
      <c r="J372">
        <v>20417</v>
      </c>
      <c r="K372">
        <v>107158</v>
      </c>
      <c r="L372">
        <v>127667</v>
      </c>
      <c r="M372">
        <v>4370</v>
      </c>
      <c r="N372">
        <f t="shared" si="40"/>
        <v>4.3686143492799659E-2</v>
      </c>
      <c r="O372">
        <f t="shared" si="41"/>
        <v>95610.571428571435</v>
      </c>
      <c r="P372">
        <v>45158</v>
      </c>
      <c r="Q372">
        <v>169</v>
      </c>
      <c r="R372">
        <f t="shared" si="42"/>
        <v>82509</v>
      </c>
      <c r="S372">
        <f t="shared" si="43"/>
        <v>4201</v>
      </c>
      <c r="T372">
        <f t="shared" si="44"/>
        <v>4.1406308815779566E-3</v>
      </c>
      <c r="U372">
        <f t="shared" si="45"/>
        <v>6.2087024297968675E-2</v>
      </c>
      <c r="V372">
        <f t="shared" si="46"/>
        <v>65249.428571428572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2104</v>
      </c>
      <c r="C373">
        <v>18520</v>
      </c>
      <c r="D373">
        <v>3074</v>
      </c>
      <c r="E373">
        <v>382</v>
      </c>
      <c r="F373">
        <v>3553</v>
      </c>
      <c r="G373">
        <f t="shared" si="50"/>
        <v>473421</v>
      </c>
      <c r="H373">
        <v>8056</v>
      </c>
      <c r="I373">
        <v>388</v>
      </c>
      <c r="J373">
        <v>17698</v>
      </c>
      <c r="K373">
        <v>85011</v>
      </c>
      <c r="L373">
        <v>102765</v>
      </c>
      <c r="M373">
        <v>3601</v>
      </c>
      <c r="N373">
        <f t="shared" si="40"/>
        <v>4.1267717523100725E-2</v>
      </c>
      <c r="O373">
        <f t="shared" si="41"/>
        <v>95668</v>
      </c>
      <c r="P373">
        <v>35898</v>
      </c>
      <c r="Q373">
        <v>155</v>
      </c>
      <c r="R373">
        <f t="shared" si="42"/>
        <v>66867</v>
      </c>
      <c r="S373">
        <f t="shared" si="43"/>
        <v>3446</v>
      </c>
      <c r="T373">
        <f t="shared" si="44"/>
        <v>4.1128586390258596E-3</v>
      </c>
      <c r="U373">
        <f t="shared" si="45"/>
        <v>5.9751388072083599E-2</v>
      </c>
      <c r="V373">
        <f t="shared" si="46"/>
        <v>63886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781</v>
      </c>
      <c r="C374">
        <v>17677</v>
      </c>
      <c r="D374">
        <v>3090</v>
      </c>
      <c r="E374">
        <v>368</v>
      </c>
      <c r="F374">
        <v>3526</v>
      </c>
      <c r="G374">
        <f t="shared" si="50"/>
        <v>476947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94379107652E-2</v>
      </c>
      <c r="O374">
        <f t="shared" si="41"/>
        <v>96314.14285714285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5463824242642E-2</v>
      </c>
      <c r="V374">
        <f t="shared" si="46"/>
        <v>6315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5567</v>
      </c>
      <c r="C375">
        <v>15786</v>
      </c>
      <c r="D375">
        <v>2634</v>
      </c>
      <c r="E375">
        <v>319</v>
      </c>
      <c r="F375">
        <v>3270</v>
      </c>
      <c r="G375">
        <f t="shared" si="50"/>
        <v>480217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902403571462E-2</v>
      </c>
      <c r="O375">
        <f t="shared" si="41"/>
        <v>96511.142857142855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3135945083131E-2</v>
      </c>
      <c r="V375">
        <f t="shared" si="46"/>
        <v>61932.571428571428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5385</v>
      </c>
      <c r="C376">
        <v>9818</v>
      </c>
      <c r="D376">
        <v>1681</v>
      </c>
      <c r="E376">
        <v>247</v>
      </c>
      <c r="F376">
        <v>2457</v>
      </c>
      <c r="G376">
        <f t="shared" si="50"/>
        <v>482674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065621570217E-2</v>
      </c>
      <c r="O376">
        <f t="shared" si="41"/>
        <v>95539.14285714285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865526421184E-2</v>
      </c>
      <c r="V376">
        <f t="shared" si="46"/>
        <v>60638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3583</v>
      </c>
      <c r="C377">
        <v>8198</v>
      </c>
      <c r="D377">
        <v>1335</v>
      </c>
      <c r="E377">
        <v>250</v>
      </c>
      <c r="F377">
        <v>2196</v>
      </c>
      <c r="G377">
        <f t="shared" si="50"/>
        <v>48487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188942398462E-2</v>
      </c>
      <c r="O377">
        <f t="shared" si="41"/>
        <v>95339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1612920765277E-2</v>
      </c>
      <c r="V377">
        <f t="shared" si="46"/>
        <v>60429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943</v>
      </c>
      <c r="C378">
        <v>14360</v>
      </c>
      <c r="D378">
        <v>2694</v>
      </c>
      <c r="E378">
        <v>313</v>
      </c>
      <c r="F378">
        <v>2939</v>
      </c>
      <c r="G378">
        <f t="shared" si="50"/>
        <v>487809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629313111551E-2</v>
      </c>
      <c r="O378">
        <f t="shared" si="41"/>
        <v>92140.14285714285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900589771858E-2</v>
      </c>
      <c r="V378">
        <f t="shared" si="46"/>
        <v>57915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956</v>
      </c>
      <c r="C379">
        <v>12013</v>
      </c>
      <c r="D379">
        <v>2353</v>
      </c>
      <c r="E379">
        <v>363</v>
      </c>
      <c r="F379">
        <v>2793</v>
      </c>
      <c r="G379">
        <f t="shared" si="50"/>
        <v>490602</v>
      </c>
      <c r="H379">
        <v>4879</v>
      </c>
      <c r="I379">
        <v>367</v>
      </c>
      <c r="J379">
        <v>11107</v>
      </c>
      <c r="K379">
        <v>76820</v>
      </c>
      <c r="L379">
        <v>88057</v>
      </c>
      <c r="M379">
        <v>2627</v>
      </c>
      <c r="N379">
        <f t="shared" si="40"/>
        <v>3.2499079077127908E-2</v>
      </c>
      <c r="O379">
        <f t="shared" si="41"/>
        <v>86481.571428571435</v>
      </c>
      <c r="P379">
        <v>37393</v>
      </c>
      <c r="Q379">
        <v>223</v>
      </c>
      <c r="R379">
        <f t="shared" si="42"/>
        <v>50664</v>
      </c>
      <c r="S379">
        <f t="shared" si="43"/>
        <v>2404</v>
      </c>
      <c r="T379">
        <f t="shared" si="44"/>
        <v>3.9861090140419749E-3</v>
      </c>
      <c r="U379">
        <f t="shared" si="45"/>
        <v>5.0191933955445626E-2</v>
      </c>
      <c r="V379">
        <f t="shared" si="46"/>
        <v>53366.571428571428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7533</v>
      </c>
      <c r="C380">
        <v>17577</v>
      </c>
      <c r="D380">
        <v>3246</v>
      </c>
      <c r="E380">
        <v>391</v>
      </c>
      <c r="F380">
        <v>4078</v>
      </c>
      <c r="G380">
        <f t="shared" si="50"/>
        <v>494680</v>
      </c>
      <c r="H380">
        <v>7979</v>
      </c>
      <c r="I380">
        <v>398</v>
      </c>
      <c r="J380">
        <v>16295</v>
      </c>
      <c r="K380">
        <v>107937</v>
      </c>
      <c r="L380">
        <v>124342</v>
      </c>
      <c r="M380">
        <v>3732</v>
      </c>
      <c r="N380">
        <f t="shared" si="40"/>
        <v>3.1589541716378393E-2</v>
      </c>
      <c r="O380">
        <f t="shared" si="41"/>
        <v>89564</v>
      </c>
      <c r="P380">
        <v>50210</v>
      </c>
      <c r="Q380">
        <v>271</v>
      </c>
      <c r="R380">
        <f t="shared" si="42"/>
        <v>74132</v>
      </c>
      <c r="S380">
        <f t="shared" si="43"/>
        <v>3461</v>
      </c>
      <c r="T380">
        <f t="shared" si="44"/>
        <v>4.2256325243684913E-3</v>
      </c>
      <c r="U380">
        <f t="shared" si="45"/>
        <v>4.9273824872449981E-2</v>
      </c>
      <c r="V380">
        <f t="shared" si="46"/>
        <v>54404.428571428572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769</v>
      </c>
      <c r="C381">
        <v>15236</v>
      </c>
      <c r="D381">
        <v>2892</v>
      </c>
      <c r="E381">
        <v>339</v>
      </c>
      <c r="F381">
        <v>3523</v>
      </c>
      <c r="G381">
        <f t="shared" si="50"/>
        <v>498203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89</v>
      </c>
      <c r="N381">
        <f t="shared" si="40"/>
        <v>3.0769764730567358E-2</v>
      </c>
      <c r="O381">
        <f t="shared" si="41"/>
        <v>90552.71428571429</v>
      </c>
      <c r="P381">
        <v>52759</v>
      </c>
      <c r="Q381">
        <v>239</v>
      </c>
      <c r="R381">
        <f t="shared" si="42"/>
        <v>72240</v>
      </c>
      <c r="S381">
        <f t="shared" si="43"/>
        <v>3150</v>
      </c>
      <c r="T381">
        <f t="shared" si="44"/>
        <v>4.3921752189261401E-3</v>
      </c>
      <c r="U381">
        <f t="shared" si="45"/>
        <v>4.8682927863016021E-2</v>
      </c>
      <c r="V381">
        <f t="shared" si="46"/>
        <v>53929.142857142855</v>
      </c>
      <c r="W381">
        <f t="shared" si="47"/>
        <v>36623.571428571428</v>
      </c>
      <c r="X381">
        <f t="shared" si="48"/>
        <v>2625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6651</v>
      </c>
      <c r="C382">
        <v>13882</v>
      </c>
      <c r="D382">
        <v>2478</v>
      </c>
      <c r="E382">
        <v>287</v>
      </c>
      <c r="F382">
        <v>3844</v>
      </c>
      <c r="G382">
        <f t="shared" si="50"/>
        <v>502047</v>
      </c>
      <c r="H382">
        <v>7712</v>
      </c>
      <c r="I382">
        <v>293</v>
      </c>
      <c r="J382">
        <v>13061</v>
      </c>
      <c r="K382">
        <v>84826</v>
      </c>
      <c r="L382">
        <v>97940</v>
      </c>
      <c r="M382">
        <v>2948</v>
      </c>
      <c r="N382">
        <f t="shared" si="40"/>
        <v>3.057387581651886E-2</v>
      </c>
      <c r="O382">
        <f t="shared" si="41"/>
        <v>90497.428571428565</v>
      </c>
      <c r="P382">
        <v>41168</v>
      </c>
      <c r="Q382">
        <v>153</v>
      </c>
      <c r="R382">
        <f t="shared" si="42"/>
        <v>56772</v>
      </c>
      <c r="S382">
        <f t="shared" si="43"/>
        <v>2795</v>
      </c>
      <c r="T382">
        <f t="shared" si="44"/>
        <v>4.5804802871578787E-3</v>
      </c>
      <c r="U382">
        <f t="shared" si="45"/>
        <v>4.8237299729304808E-2</v>
      </c>
      <c r="V382">
        <f t="shared" si="46"/>
        <v>53882.428571428572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5583</v>
      </c>
      <c r="C383">
        <v>8932</v>
      </c>
      <c r="D383">
        <v>1475</v>
      </c>
      <c r="E383">
        <v>241</v>
      </c>
      <c r="F383">
        <v>2325</v>
      </c>
      <c r="G383">
        <f t="shared" si="50"/>
        <v>504372</v>
      </c>
      <c r="H383">
        <v>3738</v>
      </c>
      <c r="I383">
        <v>245</v>
      </c>
      <c r="J383">
        <v>8446</v>
      </c>
      <c r="K383">
        <v>33827</v>
      </c>
      <c r="L383">
        <v>42275</v>
      </c>
      <c r="M383">
        <v>1766</v>
      </c>
      <c r="N383">
        <f t="shared" si="40"/>
        <v>3.0286749428260342E-2</v>
      </c>
      <c r="O383">
        <f t="shared" si="41"/>
        <v>90138.428571428565</v>
      </c>
      <c r="P383">
        <v>13028</v>
      </c>
      <c r="Q383">
        <v>46</v>
      </c>
      <c r="R383">
        <f t="shared" si="42"/>
        <v>29247</v>
      </c>
      <c r="S383">
        <f t="shared" si="43"/>
        <v>1720</v>
      </c>
      <c r="T383">
        <f t="shared" si="44"/>
        <v>4.5953586481160616E-3</v>
      </c>
      <c r="U383">
        <f t="shared" si="45"/>
        <v>4.7394378468573604E-2</v>
      </c>
      <c r="V383">
        <f t="shared" si="46"/>
        <v>54108.28571428571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746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95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439617996357E-2</v>
      </c>
      <c r="O384">
        <f t="shared" si="41"/>
        <v>88316.28571428571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6578498867837E-2</v>
      </c>
      <c r="V384">
        <f t="shared" si="46"/>
        <v>53059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905</v>
      </c>
      <c r="C385">
        <v>16159</v>
      </c>
      <c r="D385">
        <v>2627</v>
      </c>
      <c r="E385">
        <v>282</v>
      </c>
      <c r="F385">
        <v>3720</v>
      </c>
      <c r="G385">
        <f t="shared" si="50"/>
        <v>509815</v>
      </c>
      <c r="H385">
        <v>7424</v>
      </c>
      <c r="I385">
        <v>287</v>
      </c>
      <c r="J385">
        <v>15099</v>
      </c>
      <c r="K385">
        <v>124394</v>
      </c>
      <c r="L385">
        <v>139599</v>
      </c>
      <c r="M385">
        <v>3062</v>
      </c>
      <c r="N385">
        <f t="shared" si="40"/>
        <v>2.8513476856304405E-2</v>
      </c>
      <c r="O385">
        <f t="shared" si="41"/>
        <v>92688</v>
      </c>
      <c r="P385">
        <v>58660</v>
      </c>
      <c r="Q385">
        <v>290</v>
      </c>
      <c r="R385">
        <f t="shared" si="42"/>
        <v>80939</v>
      </c>
      <c r="S385">
        <f t="shared" si="43"/>
        <v>2772</v>
      </c>
      <c r="T385">
        <f t="shared" si="44"/>
        <v>4.7233265445691137E-3</v>
      </c>
      <c r="U385">
        <f t="shared" si="45"/>
        <v>4.5057357129791739E-2</v>
      </c>
      <c r="V385">
        <f t="shared" si="46"/>
        <v>54670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904</v>
      </c>
      <c r="C386">
        <v>12999</v>
      </c>
      <c r="D386">
        <v>1927</v>
      </c>
      <c r="E386">
        <v>290</v>
      </c>
      <c r="F386">
        <v>3081</v>
      </c>
      <c r="G386">
        <f t="shared" si="50"/>
        <v>512896</v>
      </c>
      <c r="H386">
        <v>5910</v>
      </c>
      <c r="I386">
        <v>298</v>
      </c>
      <c r="J386">
        <v>12245</v>
      </c>
      <c r="K386">
        <v>93165</v>
      </c>
      <c r="L386">
        <v>105598</v>
      </c>
      <c r="M386">
        <v>2269</v>
      </c>
      <c r="N386">
        <f t="shared" si="40"/>
        <v>2.7225646312712255E-2</v>
      </c>
      <c r="O386">
        <f t="shared" si="41"/>
        <v>95193.857142857145</v>
      </c>
      <c r="P386">
        <v>43850</v>
      </c>
      <c r="Q386">
        <v>144</v>
      </c>
      <c r="R386">
        <f t="shared" si="42"/>
        <v>61748</v>
      </c>
      <c r="S386">
        <f t="shared" si="43"/>
        <v>2125</v>
      </c>
      <c r="T386">
        <f t="shared" si="44"/>
        <v>4.3216194700329809E-3</v>
      </c>
      <c r="U386">
        <f t="shared" si="45"/>
        <v>4.3080548741156098E-2</v>
      </c>
      <c r="V386">
        <f t="shared" si="46"/>
        <v>56253.42857142857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848</v>
      </c>
      <c r="C387">
        <v>14944</v>
      </c>
      <c r="D387">
        <v>2241</v>
      </c>
      <c r="E387">
        <v>272</v>
      </c>
      <c r="F387">
        <v>3939</v>
      </c>
      <c r="G387">
        <f t="shared" si="50"/>
        <v>516835</v>
      </c>
      <c r="H387">
        <v>7609</v>
      </c>
      <c r="I387">
        <v>277</v>
      </c>
      <c r="J387">
        <v>14032</v>
      </c>
      <c r="K387">
        <v>96321</v>
      </c>
      <c r="L387">
        <v>110633</v>
      </c>
      <c r="M387">
        <v>2552</v>
      </c>
      <c r="N387">
        <f t="shared" si="40"/>
        <v>2.5989507360782534E-2</v>
      </c>
      <c r="O387">
        <f t="shared" si="41"/>
        <v>93235.428571428565</v>
      </c>
      <c r="P387">
        <v>44191</v>
      </c>
      <c r="Q387">
        <v>164</v>
      </c>
      <c r="R387">
        <f t="shared" si="42"/>
        <v>66442</v>
      </c>
      <c r="S387">
        <f t="shared" si="43"/>
        <v>2388</v>
      </c>
      <c r="T387">
        <f t="shared" si="44"/>
        <v>4.0177968517879385E-3</v>
      </c>
      <c r="U387">
        <f t="shared" si="45"/>
        <v>4.115943680649807E-2</v>
      </c>
      <c r="V387">
        <f t="shared" si="46"/>
        <v>55154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952</v>
      </c>
      <c r="C388">
        <v>14104</v>
      </c>
      <c r="D388">
        <v>2079</v>
      </c>
      <c r="E388">
        <v>229</v>
      </c>
      <c r="F388">
        <v>3467</v>
      </c>
      <c r="G388">
        <f t="shared" si="50"/>
        <v>520302</v>
      </c>
      <c r="H388">
        <v>8482</v>
      </c>
      <c r="I388">
        <v>237</v>
      </c>
      <c r="J388">
        <v>13352</v>
      </c>
      <c r="K388">
        <v>110066</v>
      </c>
      <c r="L388">
        <v>123749</v>
      </c>
      <c r="M388">
        <v>2439</v>
      </c>
      <c r="N388">
        <f t="shared" si="40"/>
        <v>2.4580978142395279E-2</v>
      </c>
      <c r="O388">
        <f t="shared" si="41"/>
        <v>93056.857142857145</v>
      </c>
      <c r="P388">
        <v>52994</v>
      </c>
      <c r="Q388">
        <v>158</v>
      </c>
      <c r="R388">
        <f t="shared" si="42"/>
        <v>70755</v>
      </c>
      <c r="S388">
        <f t="shared" si="43"/>
        <v>2281</v>
      </c>
      <c r="T388">
        <f t="shared" si="44"/>
        <v>3.7106585856768581E-3</v>
      </c>
      <c r="U388">
        <f t="shared" si="45"/>
        <v>3.9058863907602465E-2</v>
      </c>
      <c r="V388">
        <f t="shared" si="46"/>
        <v>54942.714285714283</v>
      </c>
      <c r="W388">
        <f t="shared" si="47"/>
        <v>38114.142857142855</v>
      </c>
      <c r="X388">
        <f t="shared" si="48"/>
        <v>2146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0201</v>
      </c>
      <c r="C389">
        <v>11249</v>
      </c>
      <c r="D389">
        <v>1683</v>
      </c>
      <c r="E389">
        <v>220</v>
      </c>
      <c r="F389">
        <v>3270</v>
      </c>
      <c r="G389">
        <f t="shared" si="50"/>
        <v>523572</v>
      </c>
      <c r="H389">
        <v>6732</v>
      </c>
      <c r="I389">
        <v>231</v>
      </c>
      <c r="J389">
        <v>10649</v>
      </c>
      <c r="K389">
        <v>80792</v>
      </c>
      <c r="L389">
        <v>91509</v>
      </c>
      <c r="M389">
        <v>2049</v>
      </c>
      <c r="N389">
        <f t="shared" si="40"/>
        <v>2.3432206609020307E-2</v>
      </c>
      <c r="O389">
        <f t="shared" si="41"/>
        <v>92138.142857142855</v>
      </c>
      <c r="P389">
        <v>41091</v>
      </c>
      <c r="Q389">
        <v>107</v>
      </c>
      <c r="R389">
        <f t="shared" si="42"/>
        <v>50418</v>
      </c>
      <c r="S389">
        <f t="shared" si="43"/>
        <v>1942</v>
      </c>
      <c r="T389">
        <f t="shared" si="44"/>
        <v>3.5392656023875047E-3</v>
      </c>
      <c r="U389">
        <f t="shared" si="45"/>
        <v>3.7459847453370172E-2</v>
      </c>
      <c r="V389">
        <f t="shared" si="46"/>
        <v>5403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8369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51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333746021896E-2</v>
      </c>
      <c r="O390">
        <f t="shared" si="41"/>
        <v>91617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740341580057E-2</v>
      </c>
      <c r="V390">
        <f t="shared" si="46"/>
        <v>53591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4300</v>
      </c>
      <c r="C391">
        <v>5931</v>
      </c>
      <c r="D391">
        <v>802</v>
      </c>
      <c r="E391">
        <v>174</v>
      </c>
      <c r="F391">
        <v>1907</v>
      </c>
      <c r="G391">
        <f t="shared" si="50"/>
        <v>527658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504556053284E-2</v>
      </c>
      <c r="O391">
        <f t="shared" si="41"/>
        <v>92451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716961168127E-2</v>
      </c>
      <c r="V391">
        <f t="shared" si="46"/>
        <v>54005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4654</v>
      </c>
      <c r="C392">
        <v>10354</v>
      </c>
      <c r="D392">
        <v>1630</v>
      </c>
      <c r="E392">
        <v>268</v>
      </c>
      <c r="F392">
        <v>3085</v>
      </c>
      <c r="G392">
        <f t="shared" si="50"/>
        <v>530743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5</v>
      </c>
      <c r="N392">
        <f t="shared" ref="N392:N455" si="52">((SUM(M386:M392))/(SUM(L386:L392)))</f>
        <v>2.2628796360915998E-2</v>
      </c>
      <c r="O392">
        <f t="shared" ref="O392:O455" si="53">AVERAGE(L386:L392)</f>
        <v>85359</v>
      </c>
      <c r="P392">
        <v>40877</v>
      </c>
      <c r="Q392">
        <v>174</v>
      </c>
      <c r="R392">
        <f t="shared" si="42"/>
        <v>49074</v>
      </c>
      <c r="S392">
        <f t="shared" si="43"/>
        <v>1711</v>
      </c>
      <c r="T392">
        <f t="shared" si="44"/>
        <v>3.2307092441254408E-3</v>
      </c>
      <c r="U392">
        <f t="shared" si="45"/>
        <v>3.6712645338340434E-2</v>
      </c>
      <c r="V392">
        <f t="shared" si="46"/>
        <v>49453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7367</v>
      </c>
      <c r="C393">
        <v>12713</v>
      </c>
      <c r="D393">
        <v>1914</v>
      </c>
      <c r="E393">
        <v>276</v>
      </c>
      <c r="F393">
        <v>3038</v>
      </c>
      <c r="G393">
        <f t="shared" si="50"/>
        <v>533781</v>
      </c>
      <c r="H393">
        <v>6061</v>
      </c>
      <c r="I393">
        <v>284</v>
      </c>
      <c r="J393">
        <v>11977</v>
      </c>
      <c r="K393">
        <v>112006</v>
      </c>
      <c r="L393">
        <v>124198</v>
      </c>
      <c r="M393">
        <v>2212</v>
      </c>
      <c r="N393">
        <f t="shared" si="52"/>
        <v>2.1853134084169626E-2</v>
      </c>
      <c r="O393">
        <f t="shared" si="53"/>
        <v>88016.142857142855</v>
      </c>
      <c r="P393">
        <v>56259</v>
      </c>
      <c r="Q393">
        <v>203</v>
      </c>
      <c r="R393">
        <f t="shared" si="42"/>
        <v>67939</v>
      </c>
      <c r="S393">
        <f t="shared" si="43"/>
        <v>2009</v>
      </c>
      <c r="T393">
        <f t="shared" si="44"/>
        <v>3.3024072311722977E-3</v>
      </c>
      <c r="U393">
        <f t="shared" si="45"/>
        <v>3.5738408359489847E-2</v>
      </c>
      <c r="V393">
        <f t="shared" si="46"/>
        <v>50338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0125</v>
      </c>
      <c r="C394">
        <v>12758</v>
      </c>
      <c r="D394">
        <v>1859</v>
      </c>
      <c r="E394">
        <v>240</v>
      </c>
      <c r="F394">
        <v>3015</v>
      </c>
      <c r="G394">
        <f t="shared" si="50"/>
        <v>536796</v>
      </c>
      <c r="H394">
        <v>6471</v>
      </c>
      <c r="I394">
        <v>249</v>
      </c>
      <c r="J394">
        <v>12059</v>
      </c>
      <c r="K394">
        <v>95505</v>
      </c>
      <c r="L394">
        <v>107890</v>
      </c>
      <c r="M394">
        <v>2162</v>
      </c>
      <c r="N394">
        <f t="shared" si="52"/>
        <v>2.1315030079723494E-2</v>
      </c>
      <c r="O394">
        <f t="shared" si="53"/>
        <v>87624.28571428571</v>
      </c>
      <c r="P394">
        <v>45375</v>
      </c>
      <c r="Q394">
        <v>136</v>
      </c>
      <c r="R394">
        <f t="shared" si="42"/>
        <v>62515</v>
      </c>
      <c r="S394">
        <f t="shared" si="43"/>
        <v>2026</v>
      </c>
      <c r="T394">
        <f t="shared" si="44"/>
        <v>3.1819605859638926E-3</v>
      </c>
      <c r="U394">
        <f t="shared" si="45"/>
        <v>3.5102270411750694E-2</v>
      </c>
      <c r="V394">
        <f t="shared" si="46"/>
        <v>4977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2225</v>
      </c>
      <c r="C395">
        <v>12100</v>
      </c>
      <c r="D395">
        <v>1693</v>
      </c>
      <c r="E395">
        <v>256</v>
      </c>
      <c r="F395">
        <v>3011</v>
      </c>
      <c r="G395">
        <f t="shared" si="50"/>
        <v>539807</v>
      </c>
      <c r="H395">
        <v>7592</v>
      </c>
      <c r="I395">
        <v>263</v>
      </c>
      <c r="J395">
        <v>11542</v>
      </c>
      <c r="K395">
        <v>105045</v>
      </c>
      <c r="L395">
        <v>116955</v>
      </c>
      <c r="M395">
        <v>2007</v>
      </c>
      <c r="N395">
        <f t="shared" si="52"/>
        <v>2.0841576323494499E-2</v>
      </c>
      <c r="O395">
        <f t="shared" si="53"/>
        <v>86653.71428571429</v>
      </c>
      <c r="P395">
        <v>53207</v>
      </c>
      <c r="Q395">
        <v>121</v>
      </c>
      <c r="R395">
        <f t="shared" si="42"/>
        <v>63748</v>
      </c>
      <c r="S395">
        <f t="shared" si="43"/>
        <v>1886</v>
      </c>
      <c r="T395">
        <f t="shared" si="44"/>
        <v>3.0398575868207465E-3</v>
      </c>
      <c r="U395">
        <f t="shared" si="45"/>
        <v>3.4665760678553856E-2</v>
      </c>
      <c r="V395">
        <f t="shared" si="46"/>
        <v>48776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849</v>
      </c>
      <c r="C396">
        <v>10624</v>
      </c>
      <c r="D396">
        <v>1426</v>
      </c>
      <c r="E396">
        <v>219</v>
      </c>
      <c r="F396">
        <v>3119</v>
      </c>
      <c r="G396">
        <f t="shared" si="50"/>
        <v>542926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597357522118E-2</v>
      </c>
      <c r="O396">
        <f t="shared" si="53"/>
        <v>85612.28571428571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5384624511321E-2</v>
      </c>
      <c r="V396">
        <f t="shared" si="46"/>
        <v>4816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1751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22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223238369423E-2</v>
      </c>
      <c r="O397">
        <f t="shared" si="53"/>
        <v>86539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49583099459934E-2</v>
      </c>
      <c r="V397">
        <f t="shared" si="46"/>
        <v>49121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9271</v>
      </c>
      <c r="C398">
        <v>7520</v>
      </c>
      <c r="D398">
        <v>927</v>
      </c>
      <c r="E398">
        <v>200</v>
      </c>
      <c r="F398">
        <v>2345</v>
      </c>
      <c r="G398">
        <f t="shared" si="50"/>
        <v>547565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596831900517E-2</v>
      </c>
      <c r="O398">
        <f t="shared" si="53"/>
        <v>87722.71428571429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6524538576879E-2</v>
      </c>
      <c r="V398">
        <f t="shared" si="46"/>
        <v>50209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5279</v>
      </c>
      <c r="C399">
        <v>16008</v>
      </c>
      <c r="D399">
        <v>2094</v>
      </c>
      <c r="E399">
        <v>202</v>
      </c>
      <c r="F399">
        <v>3023</v>
      </c>
      <c r="G399">
        <f t="shared" si="50"/>
        <v>550588</v>
      </c>
      <c r="H399">
        <v>7054</v>
      </c>
      <c r="I399">
        <v>209</v>
      </c>
      <c r="J399">
        <v>15255</v>
      </c>
      <c r="K399">
        <v>125373</v>
      </c>
      <c r="L399">
        <v>140929</v>
      </c>
      <c r="M399">
        <v>2393</v>
      </c>
      <c r="N399">
        <f t="shared" si="52"/>
        <v>1.9129762704932208E-2</v>
      </c>
      <c r="O399">
        <f t="shared" si="53"/>
        <v>95005.28571428571</v>
      </c>
      <c r="P399">
        <v>60999</v>
      </c>
      <c r="Q399">
        <v>187</v>
      </c>
      <c r="R399">
        <f t="shared" si="42"/>
        <v>79930</v>
      </c>
      <c r="S399">
        <f t="shared" si="43"/>
        <v>2206</v>
      </c>
      <c r="T399">
        <f t="shared" si="44"/>
        <v>2.8120291177656572E-3</v>
      </c>
      <c r="U399">
        <f t="shared" si="45"/>
        <v>3.1196135205049134E-2</v>
      </c>
      <c r="V399">
        <f t="shared" si="46"/>
        <v>54617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8673</v>
      </c>
      <c r="C400">
        <v>13394</v>
      </c>
      <c r="D400">
        <v>1816</v>
      </c>
      <c r="E400">
        <v>283</v>
      </c>
      <c r="F400">
        <v>3224</v>
      </c>
      <c r="G400">
        <f t="shared" si="50"/>
        <v>553812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4995571087087E-2</v>
      </c>
      <c r="O400">
        <f t="shared" si="53"/>
        <v>94186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63529557292E-2</v>
      </c>
      <c r="V400">
        <f t="shared" si="46"/>
        <v>54279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0321</v>
      </c>
      <c r="C401">
        <v>11648</v>
      </c>
      <c r="D401">
        <v>1672</v>
      </c>
      <c r="E401">
        <v>248</v>
      </c>
      <c r="F401">
        <v>3137</v>
      </c>
      <c r="G401">
        <f t="shared" si="50"/>
        <v>556949</v>
      </c>
      <c r="H401">
        <v>6791</v>
      </c>
      <c r="I401">
        <v>255</v>
      </c>
      <c r="J401">
        <v>11055</v>
      </c>
      <c r="K401">
        <v>88858</v>
      </c>
      <c r="L401">
        <v>100285</v>
      </c>
      <c r="M401">
        <v>1920</v>
      </c>
      <c r="N401">
        <f t="shared" si="52"/>
        <v>1.8956604199177843E-2</v>
      </c>
      <c r="O401">
        <f t="shared" si="53"/>
        <v>93099.857142857145</v>
      </c>
      <c r="P401">
        <v>41248</v>
      </c>
      <c r="Q401">
        <v>140</v>
      </c>
      <c r="R401">
        <f t="shared" si="54"/>
        <v>59037</v>
      </c>
      <c r="S401">
        <f t="shared" si="55"/>
        <v>1780</v>
      </c>
      <c r="T401">
        <f t="shared" si="44"/>
        <v>2.7141922825376064E-3</v>
      </c>
      <c r="U401">
        <f t="shared" si="45"/>
        <v>3.0830404883140893E-2</v>
      </c>
      <c r="V401">
        <f t="shared" si="46"/>
        <v>53782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1555</v>
      </c>
      <c r="C402">
        <v>11234</v>
      </c>
      <c r="D402">
        <v>1577</v>
      </c>
      <c r="E402">
        <v>249</v>
      </c>
      <c r="F402">
        <v>3151</v>
      </c>
      <c r="G402">
        <f t="shared" si="50"/>
        <v>560100</v>
      </c>
      <c r="H402">
        <v>7008</v>
      </c>
      <c r="I402">
        <v>257</v>
      </c>
      <c r="J402">
        <v>10716</v>
      </c>
      <c r="K402">
        <v>109058</v>
      </c>
      <c r="L402">
        <v>120133</v>
      </c>
      <c r="M402">
        <v>1848</v>
      </c>
      <c r="N402">
        <f t="shared" si="52"/>
        <v>1.8621817532147259E-2</v>
      </c>
      <c r="O402">
        <f t="shared" si="53"/>
        <v>93553.857142857145</v>
      </c>
      <c r="P402">
        <v>56969</v>
      </c>
      <c r="Q402">
        <v>132</v>
      </c>
      <c r="R402">
        <f t="shared" si="54"/>
        <v>63164</v>
      </c>
      <c r="S402">
        <f t="shared" si="55"/>
        <v>1716</v>
      </c>
      <c r="T402">
        <f t="shared" si="44"/>
        <v>2.7170211698245763E-3</v>
      </c>
      <c r="U402">
        <f t="shared" si="45"/>
        <v>3.042604982774445E-2</v>
      </c>
      <c r="V402">
        <f t="shared" si="46"/>
        <v>53699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2163</v>
      </c>
      <c r="C403">
        <v>10608</v>
      </c>
      <c r="D403">
        <v>1427</v>
      </c>
      <c r="E403">
        <v>235</v>
      </c>
      <c r="F403">
        <v>3022</v>
      </c>
      <c r="G403">
        <f t="shared" si="50"/>
        <v>563122</v>
      </c>
      <c r="H403">
        <v>7635</v>
      </c>
      <c r="I403">
        <v>243</v>
      </c>
      <c r="J403">
        <v>10122</v>
      </c>
      <c r="K403">
        <v>77739</v>
      </c>
      <c r="L403">
        <v>87901</v>
      </c>
      <c r="M403">
        <v>1664</v>
      </c>
      <c r="N403">
        <f t="shared" si="52"/>
        <v>1.8541998514939435E-2</v>
      </c>
      <c r="O403">
        <f t="shared" si="53"/>
        <v>94079.857142857145</v>
      </c>
      <c r="P403">
        <v>41608</v>
      </c>
      <c r="Q403">
        <v>89</v>
      </c>
      <c r="R403">
        <f t="shared" si="54"/>
        <v>46293</v>
      </c>
      <c r="S403">
        <f t="shared" si="55"/>
        <v>1575</v>
      </c>
      <c r="T403">
        <f t="shared" si="44"/>
        <v>2.7115908117426751E-3</v>
      </c>
      <c r="U403">
        <f t="shared" si="45"/>
        <v>3.0433325887871343E-2</v>
      </c>
      <c r="V403">
        <f t="shared" si="46"/>
        <v>53724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9096</v>
      </c>
      <c r="C404">
        <v>6933</v>
      </c>
      <c r="D404">
        <v>963</v>
      </c>
      <c r="E404">
        <v>194</v>
      </c>
      <c r="F404">
        <v>2041</v>
      </c>
      <c r="G404">
        <f t="shared" si="50"/>
        <v>565163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081883493463E-2</v>
      </c>
      <c r="O404">
        <f t="shared" si="53"/>
        <v>92424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6754603032714E-2</v>
      </c>
      <c r="V404">
        <f t="shared" si="46"/>
        <v>52418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955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46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598905612173E-2</v>
      </c>
      <c r="O405">
        <f t="shared" si="53"/>
        <v>91479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73666660199E-2</v>
      </c>
      <c r="V405">
        <f t="shared" si="46"/>
        <v>51538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8097</v>
      </c>
      <c r="C406">
        <v>13142</v>
      </c>
      <c r="D406">
        <v>1777</v>
      </c>
      <c r="E406">
        <v>242</v>
      </c>
      <c r="F406">
        <v>3201</v>
      </c>
      <c r="G406">
        <f t="shared" si="50"/>
        <v>570347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376439658498E-2</v>
      </c>
      <c r="O406">
        <f t="shared" si="53"/>
        <v>90038.71428571429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536182287434E-2</v>
      </c>
      <c r="V406">
        <f t="shared" si="46"/>
        <v>50093.571428571428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9067</v>
      </c>
      <c r="C407">
        <v>10970</v>
      </c>
      <c r="D407">
        <v>1424</v>
      </c>
      <c r="E407">
        <v>230</v>
      </c>
      <c r="F407">
        <v>3004</v>
      </c>
      <c r="G407">
        <f t="shared" si="50"/>
        <v>573351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631094985888E-2</v>
      </c>
      <c r="O407">
        <f t="shared" si="53"/>
        <v>88119.857142857145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036298664659E-2</v>
      </c>
      <c r="V407">
        <f t="shared" si="46"/>
        <v>48612.571428571428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0065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73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7902381956E-2</v>
      </c>
      <c r="O408">
        <f t="shared" si="53"/>
        <v>87431.14285714285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2818969131E-2</v>
      </c>
      <c r="V408">
        <f t="shared" si="46"/>
        <v>48051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0500</v>
      </c>
      <c r="C409">
        <v>10435</v>
      </c>
      <c r="D409">
        <v>1522</v>
      </c>
      <c r="E409">
        <v>259</v>
      </c>
      <c r="F409">
        <v>3427</v>
      </c>
      <c r="G409">
        <f t="shared" si="50"/>
        <v>579900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1918900777825E-2</v>
      </c>
      <c r="O409">
        <f t="shared" si="53"/>
        <v>86835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69786230565389E-2</v>
      </c>
      <c r="V409">
        <f t="shared" si="46"/>
        <v>47494.428571428572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0210</v>
      </c>
      <c r="C410">
        <v>9710</v>
      </c>
      <c r="D410">
        <v>1365</v>
      </c>
      <c r="E410">
        <v>261</v>
      </c>
      <c r="F410">
        <v>3088</v>
      </c>
      <c r="G410">
        <f t="shared" si="50"/>
        <v>582988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49361383906E-2</v>
      </c>
      <c r="O410">
        <f t="shared" si="53"/>
        <v>86537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857414006231E-2</v>
      </c>
      <c r="V410">
        <f t="shared" ref="V410:V473" si="57">AVERAGE(R404:R410)</f>
        <v>47266.714285714283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923</v>
      </c>
      <c r="C411">
        <v>6713</v>
      </c>
      <c r="D411">
        <v>858</v>
      </c>
      <c r="E411">
        <v>208</v>
      </c>
      <c r="F411">
        <v>2040</v>
      </c>
      <c r="G411">
        <f t="shared" si="50"/>
        <v>585028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8990825991207E-2</v>
      </c>
      <c r="O411">
        <f t="shared" si="53"/>
        <v>86471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8952286366581E-2</v>
      </c>
      <c r="V411">
        <f t="shared" si="57"/>
        <v>47180.285714285717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2747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927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14070999497E-2</v>
      </c>
      <c r="O412">
        <f t="shared" si="53"/>
        <v>86113.28571428571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620632057193E-2</v>
      </c>
      <c r="V412">
        <f t="shared" si="57"/>
        <v>47039.142857142855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5400</v>
      </c>
      <c r="C413">
        <v>12653</v>
      </c>
      <c r="D413">
        <v>1749</v>
      </c>
      <c r="E413">
        <v>293</v>
      </c>
      <c r="F413">
        <v>3364</v>
      </c>
      <c r="G413">
        <f t="shared" si="58"/>
        <v>590291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35020422661E-2</v>
      </c>
      <c r="O413">
        <f t="shared" si="53"/>
        <v>86073.85714285714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290090715162E-2</v>
      </c>
      <c r="V413">
        <f t="shared" si="57"/>
        <v>46944.428571428572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7275</v>
      </c>
      <c r="C414">
        <v>11875</v>
      </c>
      <c r="D414">
        <v>1582</v>
      </c>
      <c r="E414">
        <v>291</v>
      </c>
      <c r="F414">
        <v>3132</v>
      </c>
      <c r="G414">
        <f t="shared" si="58"/>
        <v>593423</v>
      </c>
      <c r="H414">
        <v>6031</v>
      </c>
      <c r="I414">
        <v>296</v>
      </c>
      <c r="J414">
        <v>11133</v>
      </c>
      <c r="K414">
        <v>97906</v>
      </c>
      <c r="L414">
        <v>109422</v>
      </c>
      <c r="M414">
        <v>1805</v>
      </c>
      <c r="N414">
        <f t="shared" si="52"/>
        <v>1.7910516620366253E-2</v>
      </c>
      <c r="O414">
        <f t="shared" si="53"/>
        <v>86700.857142857145</v>
      </c>
      <c r="P414">
        <v>51257</v>
      </c>
      <c r="Q414">
        <v>128</v>
      </c>
      <c r="R414">
        <f t="shared" si="54"/>
        <v>58165</v>
      </c>
      <c r="S414">
        <f t="shared" si="55"/>
        <v>1677</v>
      </c>
      <c r="T414">
        <f t="shared" si="56"/>
        <v>2.4588139582183222E-3</v>
      </c>
      <c r="U414">
        <f t="shared" si="45"/>
        <v>3.0741623186657418E-2</v>
      </c>
      <c r="V414">
        <f t="shared" si="57"/>
        <v>47367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8181</v>
      </c>
      <c r="C415">
        <v>10906</v>
      </c>
      <c r="D415">
        <v>1531</v>
      </c>
      <c r="E415">
        <v>299</v>
      </c>
      <c r="F415">
        <v>3061</v>
      </c>
      <c r="G415">
        <f t="shared" si="58"/>
        <v>596484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753415837806E-2</v>
      </c>
      <c r="O415">
        <f t="shared" si="53"/>
        <v>86090.57142857143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243619638074E-2</v>
      </c>
      <c r="V415">
        <f t="shared" si="57"/>
        <v>46868.14285714285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8541</v>
      </c>
      <c r="C416">
        <v>10360</v>
      </c>
      <c r="D416">
        <v>1598</v>
      </c>
      <c r="E416">
        <v>272</v>
      </c>
      <c r="F416">
        <v>3027</v>
      </c>
      <c r="G416">
        <f t="shared" si="58"/>
        <v>599511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8171</v>
      </c>
      <c r="C417">
        <v>9630</v>
      </c>
      <c r="D417">
        <v>1438</v>
      </c>
      <c r="E417">
        <v>287</v>
      </c>
      <c r="F417">
        <v>2908</v>
      </c>
      <c r="G417">
        <f t="shared" si="58"/>
        <v>602419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35653137275E-2</v>
      </c>
      <c r="O417">
        <f t="shared" si="53"/>
        <v>85105.71428571429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082573509993E-2</v>
      </c>
      <c r="V417">
        <f t="shared" si="57"/>
        <v>45985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5174</v>
      </c>
      <c r="C418">
        <v>7003</v>
      </c>
      <c r="D418">
        <v>1070</v>
      </c>
      <c r="E418">
        <v>233</v>
      </c>
      <c r="F418">
        <v>2074</v>
      </c>
      <c r="G418">
        <f t="shared" si="58"/>
        <v>60449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31639196138E-2</v>
      </c>
      <c r="O418">
        <f t="shared" si="53"/>
        <v>85060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171780359447E-2</v>
      </c>
      <c r="V418">
        <f t="shared" si="57"/>
        <v>46038.857142857145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819</v>
      </c>
      <c r="C419">
        <v>5645</v>
      </c>
      <c r="D419">
        <v>829</v>
      </c>
      <c r="E419">
        <v>208</v>
      </c>
      <c r="F419">
        <v>2034</v>
      </c>
      <c r="G419">
        <f t="shared" si="58"/>
        <v>60652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172297752054E-2</v>
      </c>
      <c r="O419">
        <f t="shared" si="53"/>
        <v>84902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041120470519E-2</v>
      </c>
      <c r="V419">
        <f t="shared" si="57"/>
        <v>45858.285714285717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848</v>
      </c>
      <c r="C420">
        <v>13029</v>
      </c>
      <c r="D420">
        <v>1982</v>
      </c>
      <c r="E420">
        <v>319</v>
      </c>
      <c r="F420">
        <v>3411</v>
      </c>
      <c r="G420">
        <f t="shared" si="58"/>
        <v>609938</v>
      </c>
      <c r="H420">
        <v>6963</v>
      </c>
      <c r="I420">
        <v>336</v>
      </c>
      <c r="J420">
        <v>12172</v>
      </c>
      <c r="K420">
        <v>112223</v>
      </c>
      <c r="L420">
        <v>124615</v>
      </c>
      <c r="M420">
        <v>2256</v>
      </c>
      <c r="N420">
        <f t="shared" si="52"/>
        <v>1.9367097858656729E-2</v>
      </c>
      <c r="O420">
        <f t="shared" si="53"/>
        <v>84052.71428571429</v>
      </c>
      <c r="P420">
        <v>59344</v>
      </c>
      <c r="Q420">
        <v>146</v>
      </c>
      <c r="R420">
        <f t="shared" si="54"/>
        <v>65271</v>
      </c>
      <c r="S420">
        <f t="shared" si="55"/>
        <v>2110</v>
      </c>
      <c r="T420">
        <f t="shared" si="56"/>
        <v>2.2562627882541614E-3</v>
      </c>
      <c r="U420">
        <f t="shared" si="45"/>
        <v>3.400247221906888E-2</v>
      </c>
      <c r="V420">
        <f t="shared" si="57"/>
        <v>45303.428571428572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978</v>
      </c>
      <c r="C421">
        <v>12130</v>
      </c>
      <c r="D421">
        <v>1808</v>
      </c>
      <c r="E421">
        <v>303</v>
      </c>
      <c r="F421">
        <v>3143</v>
      </c>
      <c r="G421">
        <f t="shared" si="58"/>
        <v>613081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12445256968E-2</v>
      </c>
      <c r="O421">
        <f t="shared" si="53"/>
        <v>83768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23670723286E-2</v>
      </c>
      <c r="V421">
        <f t="shared" si="57"/>
        <v>45099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7400</v>
      </c>
      <c r="C422">
        <v>11422</v>
      </c>
      <c r="D422">
        <v>1860</v>
      </c>
      <c r="E422">
        <v>317</v>
      </c>
      <c r="F422">
        <v>3369</v>
      </c>
      <c r="G422">
        <f t="shared" si="58"/>
        <v>616450</v>
      </c>
      <c r="H422">
        <v>6478</v>
      </c>
      <c r="I422">
        <v>324</v>
      </c>
      <c r="J422">
        <v>10603</v>
      </c>
      <c r="K422">
        <v>79903</v>
      </c>
      <c r="L422">
        <v>90886</v>
      </c>
      <c r="M422">
        <v>2032</v>
      </c>
      <c r="N422">
        <f t="shared" si="52"/>
        <v>2.0314979439316122E-2</v>
      </c>
      <c r="O422">
        <f t="shared" si="53"/>
        <v>83724.28571428571</v>
      </c>
      <c r="P422">
        <v>40243</v>
      </c>
      <c r="Q422">
        <v>108</v>
      </c>
      <c r="R422">
        <f t="shared" si="54"/>
        <v>50643</v>
      </c>
      <c r="S422">
        <f t="shared" si="55"/>
        <v>1924</v>
      </c>
      <c r="T422">
        <f t="shared" si="56"/>
        <v>2.3328493193092111E-3</v>
      </c>
      <c r="U422">
        <f t="shared" si="45"/>
        <v>3.5818230344932769E-2</v>
      </c>
      <c r="V422">
        <f t="shared" si="57"/>
        <v>44961.14285714285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8485</v>
      </c>
      <c r="C423">
        <v>11085</v>
      </c>
      <c r="D423">
        <v>1926</v>
      </c>
      <c r="E423">
        <v>309</v>
      </c>
      <c r="F423">
        <v>3316</v>
      </c>
      <c r="G423">
        <f t="shared" si="58"/>
        <v>619766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9202</v>
      </c>
      <c r="C424">
        <v>10717</v>
      </c>
      <c r="D424">
        <v>1745</v>
      </c>
      <c r="E424">
        <v>296</v>
      </c>
      <c r="F424">
        <v>3084</v>
      </c>
      <c r="G424">
        <f t="shared" si="58"/>
        <v>622850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6134977269783E-2</v>
      </c>
      <c r="O424">
        <f t="shared" si="53"/>
        <v>83840.57142857143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2632181090134E-2</v>
      </c>
      <c r="V424">
        <f t="shared" si="57"/>
        <v>45451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6280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06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80606713174E-2</v>
      </c>
      <c r="O425">
        <f t="shared" si="53"/>
        <v>83984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6051845841022E-2</v>
      </c>
      <c r="V425">
        <f t="shared" si="57"/>
        <v>45596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2709</v>
      </c>
      <c r="C426">
        <v>6429</v>
      </c>
      <c r="D426">
        <v>1041</v>
      </c>
      <c r="E426">
        <v>244</v>
      </c>
      <c r="F426">
        <v>2080</v>
      </c>
      <c r="G426">
        <f t="shared" si="58"/>
        <v>627147</v>
      </c>
      <c r="H426">
        <v>3254</v>
      </c>
      <c r="I426">
        <v>251</v>
      </c>
      <c r="J426">
        <v>5983</v>
      </c>
      <c r="K426">
        <v>33842</v>
      </c>
      <c r="L426">
        <v>39836</v>
      </c>
      <c r="M426">
        <v>1197</v>
      </c>
      <c r="N426">
        <f t="shared" si="52"/>
        <v>2.1996967332975358E-2</v>
      </c>
      <c r="O426">
        <f t="shared" si="53"/>
        <v>84602.571428571435</v>
      </c>
      <c r="P426">
        <v>15910</v>
      </c>
      <c r="Q426">
        <v>23</v>
      </c>
      <c r="R426">
        <f t="shared" si="54"/>
        <v>23926</v>
      </c>
      <c r="S426">
        <f t="shared" si="55"/>
        <v>1174</v>
      </c>
      <c r="T426">
        <f t="shared" si="56"/>
        <v>2.2451512513198598E-3</v>
      </c>
      <c r="U426">
        <f t="shared" si="45"/>
        <v>3.8538269888893369E-2</v>
      </c>
      <c r="V426">
        <f t="shared" si="57"/>
        <v>46043.285714285717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6505</v>
      </c>
      <c r="C427">
        <v>13796</v>
      </c>
      <c r="D427">
        <v>2373</v>
      </c>
      <c r="E427">
        <v>416</v>
      </c>
      <c r="F427">
        <v>3796</v>
      </c>
      <c r="G427">
        <f t="shared" si="58"/>
        <v>630943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195516682387E-2</v>
      </c>
      <c r="O427">
        <f t="shared" si="53"/>
        <v>85128.28571428571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3272290826302E-2</v>
      </c>
      <c r="V427">
        <f t="shared" si="57"/>
        <v>46181.714285714283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950</v>
      </c>
      <c r="C428">
        <v>12445</v>
      </c>
      <c r="D428">
        <v>2113</v>
      </c>
      <c r="E428">
        <v>374</v>
      </c>
      <c r="F428">
        <v>3359</v>
      </c>
      <c r="G428">
        <f t="shared" si="58"/>
        <v>634302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9363892006871E-2</v>
      </c>
      <c r="O428">
        <f t="shared" si="53"/>
        <v>84889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52020288457051E-2</v>
      </c>
      <c r="V428">
        <f t="shared" si="57"/>
        <v>45909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1083</v>
      </c>
      <c r="C429">
        <v>12133</v>
      </c>
      <c r="D429">
        <v>2279</v>
      </c>
      <c r="E429">
        <v>355</v>
      </c>
      <c r="F429">
        <v>3323</v>
      </c>
      <c r="G429">
        <f t="shared" si="58"/>
        <v>637625</v>
      </c>
      <c r="H429">
        <v>5951</v>
      </c>
      <c r="I429">
        <v>361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9459355094337E-2</v>
      </c>
      <c r="O429">
        <f t="shared" si="53"/>
        <v>85088.85714285714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9071268151138E-2</v>
      </c>
      <c r="V429">
        <f t="shared" si="57"/>
        <v>46179.714285714283</v>
      </c>
      <c r="W429">
        <f t="shared" si="47"/>
        <v>38909.142857142855</v>
      </c>
      <c r="X429">
        <f t="shared" si="48"/>
        <v>1920.5714285714287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3027</v>
      </c>
      <c r="C430">
        <v>11944</v>
      </c>
      <c r="D430">
        <v>2377</v>
      </c>
      <c r="E430">
        <v>354</v>
      </c>
      <c r="F430">
        <v>3277</v>
      </c>
      <c r="G430">
        <f t="shared" si="58"/>
        <v>640902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2129584563996E-2</v>
      </c>
      <c r="O430">
        <f t="shared" si="53"/>
        <v>85706.85714285714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0083620265614E-2</v>
      </c>
      <c r="V430">
        <f t="shared" si="57"/>
        <v>46468.571428571428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4489</v>
      </c>
      <c r="C431">
        <v>11462</v>
      </c>
      <c r="D431">
        <v>2141</v>
      </c>
      <c r="E431">
        <v>335</v>
      </c>
      <c r="F431">
        <v>3191</v>
      </c>
      <c r="G431">
        <f t="shared" si="58"/>
        <v>644093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87131099773E-2</v>
      </c>
      <c r="O431">
        <f t="shared" si="53"/>
        <v>86042.42857142856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293223339601E-2</v>
      </c>
      <c r="V431">
        <f t="shared" si="57"/>
        <v>46963.714285714283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2010</v>
      </c>
      <c r="C432">
        <v>7521</v>
      </c>
      <c r="D432">
        <v>1395</v>
      </c>
      <c r="E432">
        <v>253</v>
      </c>
      <c r="F432">
        <v>2123</v>
      </c>
      <c r="G432">
        <f t="shared" si="58"/>
        <v>646216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7769043186494E-2</v>
      </c>
      <c r="O432">
        <f t="shared" si="53"/>
        <v>86174.42857142856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3872747333582E-2</v>
      </c>
      <c r="V432">
        <f t="shared" si="57"/>
        <v>46999.857142857145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926</v>
      </c>
      <c r="C433">
        <v>6916</v>
      </c>
      <c r="D433">
        <v>1123</v>
      </c>
      <c r="E433">
        <v>234</v>
      </c>
      <c r="F433">
        <v>1916</v>
      </c>
      <c r="G433">
        <f t="shared" si="58"/>
        <v>648132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3175</v>
      </c>
      <c r="C434">
        <v>14249</v>
      </c>
      <c r="D434">
        <v>2600</v>
      </c>
      <c r="E434">
        <v>416</v>
      </c>
      <c r="F434">
        <v>4133</v>
      </c>
      <c r="G434">
        <f t="shared" si="58"/>
        <v>652265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2108930285144E-2</v>
      </c>
      <c r="O434">
        <f t="shared" si="53"/>
        <v>86933.71428571429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1216479831714E-2</v>
      </c>
      <c r="V434">
        <f t="shared" si="57"/>
        <v>47673.857142857145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6153</v>
      </c>
      <c r="C435">
        <v>12978</v>
      </c>
      <c r="D435">
        <v>2302</v>
      </c>
      <c r="E435">
        <v>347</v>
      </c>
      <c r="F435">
        <v>3389</v>
      </c>
      <c r="G435">
        <f t="shared" si="58"/>
        <v>655654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083066257215E-2</v>
      </c>
      <c r="O435">
        <f t="shared" si="53"/>
        <v>87410.428571428565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293297539419E-2</v>
      </c>
      <c r="V435">
        <f t="shared" si="57"/>
        <v>48159.285714285717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9207</v>
      </c>
      <c r="C436">
        <v>13054</v>
      </c>
      <c r="D436">
        <v>2336</v>
      </c>
      <c r="E436">
        <v>381</v>
      </c>
      <c r="F436">
        <v>3696</v>
      </c>
      <c r="G436">
        <f t="shared" si="58"/>
        <v>659350</v>
      </c>
      <c r="H436">
        <v>6830</v>
      </c>
      <c r="I436">
        <v>389</v>
      </c>
      <c r="J436">
        <v>11849</v>
      </c>
      <c r="K436">
        <v>84428</v>
      </c>
      <c r="L436">
        <v>97170</v>
      </c>
      <c r="M436">
        <v>2610</v>
      </c>
      <c r="N436">
        <f t="shared" si="52"/>
        <v>2.5963181669309519E-2</v>
      </c>
      <c r="O436">
        <f t="shared" si="53"/>
        <v>88108.28571428571</v>
      </c>
      <c r="P436">
        <v>42171</v>
      </c>
      <c r="Q436">
        <v>168</v>
      </c>
      <c r="R436">
        <f t="shared" si="54"/>
        <v>54999</v>
      </c>
      <c r="S436">
        <f t="shared" si="55"/>
        <v>2442</v>
      </c>
      <c r="T436">
        <f t="shared" si="56"/>
        <v>3.1748322389782814E-3</v>
      </c>
      <c r="U436">
        <f t="shared" si="45"/>
        <v>4.4564135485808856E-2</v>
      </c>
      <c r="V436">
        <f t="shared" si="57"/>
        <v>48511.14285714285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1134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622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3</v>
      </c>
      <c r="N437">
        <f t="shared" si="52"/>
        <v>2.5696240036655715E-2</v>
      </c>
      <c r="O437">
        <f t="shared" si="53"/>
        <v>88234.142857142855</v>
      </c>
      <c r="P437">
        <v>54666</v>
      </c>
      <c r="Q437">
        <v>164</v>
      </c>
      <c r="R437">
        <f t="shared" si="54"/>
        <v>60599</v>
      </c>
      <c r="S437">
        <f t="shared" si="55"/>
        <v>2359</v>
      </c>
      <c r="T437">
        <f t="shared" si="56"/>
        <v>3.2869647332292159E-3</v>
      </c>
      <c r="U437">
        <f t="shared" si="45"/>
        <v>4.3720731853383932E-2</v>
      </c>
      <c r="V437">
        <f t="shared" si="57"/>
        <v>48901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986</v>
      </c>
      <c r="C438">
        <v>10852</v>
      </c>
      <c r="D438">
        <v>1866</v>
      </c>
      <c r="E438">
        <v>269</v>
      </c>
      <c r="F438">
        <v>3076</v>
      </c>
      <c r="G438">
        <f t="shared" si="58"/>
        <v>665698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04068942023E-2</v>
      </c>
      <c r="O438">
        <f t="shared" si="53"/>
        <v>87643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7922342239236E-2</v>
      </c>
      <c r="V438">
        <f t="shared" si="57"/>
        <v>48432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9728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22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389236757488E-2</v>
      </c>
      <c r="O439">
        <f t="shared" si="53"/>
        <v>87790.85714285714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4956662259438E-2</v>
      </c>
      <c r="V439">
        <f t="shared" si="57"/>
        <v>48621.428571428572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4599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95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732854067988E-2</v>
      </c>
      <c r="O440">
        <f t="shared" si="53"/>
        <v>86680.28571428571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8741866421643E-2</v>
      </c>
      <c r="V440">
        <f t="shared" si="57"/>
        <v>47576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9426</v>
      </c>
      <c r="C441">
        <v>14827</v>
      </c>
      <c r="D441">
        <v>2470</v>
      </c>
      <c r="E441">
        <v>363</v>
      </c>
      <c r="F441">
        <v>3584</v>
      </c>
      <c r="G441">
        <f t="shared" si="58"/>
        <v>672979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0836227761167E-2</v>
      </c>
      <c r="O441">
        <f t="shared" si="53"/>
        <v>86825.28571428571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73873415143336E-2</v>
      </c>
      <c r="V441">
        <f t="shared" si="57"/>
        <v>47694.714285714283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2710</v>
      </c>
      <c r="C442">
        <v>13284</v>
      </c>
      <c r="D442">
        <v>2162</v>
      </c>
      <c r="E442">
        <v>390</v>
      </c>
      <c r="F442">
        <v>3257</v>
      </c>
      <c r="G442">
        <f t="shared" si="58"/>
        <v>676236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08329628370427E-2</v>
      </c>
      <c r="O442">
        <f t="shared" si="53"/>
        <v>87398.857142857145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397608477731635E-2</v>
      </c>
      <c r="V442">
        <f t="shared" si="57"/>
        <v>47883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5440</v>
      </c>
      <c r="C443">
        <v>12730</v>
      </c>
      <c r="D443">
        <v>2219</v>
      </c>
      <c r="E443">
        <v>339</v>
      </c>
      <c r="F443">
        <v>3476</v>
      </c>
      <c r="G443">
        <f t="shared" si="58"/>
        <v>679712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001139589975E-2</v>
      </c>
      <c r="O443">
        <f t="shared" si="53"/>
        <v>87500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284440054478E-2</v>
      </c>
      <c r="V443">
        <f t="shared" si="57"/>
        <v>47727.85714285714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961</v>
      </c>
      <c r="C444">
        <v>11521</v>
      </c>
      <c r="D444">
        <v>2188</v>
      </c>
      <c r="E444">
        <v>382</v>
      </c>
      <c r="F444">
        <v>3514</v>
      </c>
      <c r="G444">
        <f t="shared" si="58"/>
        <v>683226</v>
      </c>
      <c r="H444">
        <v>6699</v>
      </c>
      <c r="I444">
        <v>389</v>
      </c>
      <c r="J444" s="77"/>
      <c r="K444" s="77"/>
      <c r="L444">
        <v>113619</v>
      </c>
      <c r="M444">
        <v>2478</v>
      </c>
      <c r="N444">
        <f t="shared" si="52"/>
        <v>2.4293817681773907E-2</v>
      </c>
      <c r="O444">
        <f t="shared" si="53"/>
        <v>87265</v>
      </c>
      <c r="P444">
        <v>59426</v>
      </c>
      <c r="Q444">
        <v>133</v>
      </c>
      <c r="R444">
        <f t="shared" si="54"/>
        <v>54193</v>
      </c>
      <c r="S444">
        <f t="shared" si="55"/>
        <v>2345</v>
      </c>
      <c r="T444">
        <f t="shared" si="56"/>
        <v>2.5179576644088625E-3</v>
      </c>
      <c r="U444">
        <f t="shared" si="60"/>
        <v>4.3110998538248159E-2</v>
      </c>
      <c r="V444">
        <f t="shared" si="57"/>
        <v>46812.714285714283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8276</v>
      </c>
      <c r="C445">
        <v>11315</v>
      </c>
      <c r="D445">
        <v>1888</v>
      </c>
      <c r="E445">
        <v>334</v>
      </c>
      <c r="F445">
        <v>3416</v>
      </c>
      <c r="G445">
        <f t="shared" si="58"/>
        <v>686642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179356532899E-2</v>
      </c>
      <c r="O445">
        <f t="shared" si="53"/>
        <v>87477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390404867485E-2</v>
      </c>
      <c r="V445">
        <f t="shared" si="57"/>
        <v>46583.14285714285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6110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8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698301020961E-2</v>
      </c>
      <c r="O446">
        <f t="shared" si="53"/>
        <v>87228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77455714599E-2</v>
      </c>
      <c r="V446">
        <f t="shared" si="57"/>
        <v>46298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2674</v>
      </c>
      <c r="C447">
        <v>6564</v>
      </c>
      <c r="D447">
        <v>943</v>
      </c>
      <c r="E447">
        <v>235</v>
      </c>
      <c r="F447">
        <v>1945</v>
      </c>
      <c r="G447">
        <f t="shared" si="58"/>
        <v>69083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31344612789E-2</v>
      </c>
      <c r="O447">
        <f t="shared" si="53"/>
        <v>88226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988456839279E-2</v>
      </c>
      <c r="V447">
        <f t="shared" si="57"/>
        <v>47003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7697</v>
      </c>
      <c r="C448">
        <v>15023</v>
      </c>
      <c r="D448">
        <v>2202</v>
      </c>
      <c r="E448">
        <v>366</v>
      </c>
      <c r="F448">
        <v>3546</v>
      </c>
      <c r="G448">
        <f t="shared" si="58"/>
        <v>694378</v>
      </c>
      <c r="H448">
        <v>6570</v>
      </c>
      <c r="I448">
        <v>378</v>
      </c>
      <c r="J448" s="77"/>
      <c r="K448" s="77"/>
      <c r="L448">
        <v>133220</v>
      </c>
      <c r="M448">
        <v>2531</v>
      </c>
      <c r="N448">
        <f t="shared" si="52"/>
        <v>2.4138496695614887E-2</v>
      </c>
      <c r="O448">
        <f t="shared" si="53"/>
        <v>87956.71428571429</v>
      </c>
      <c r="P448">
        <v>63341</v>
      </c>
      <c r="Q448">
        <v>147</v>
      </c>
      <c r="R448">
        <f t="shared" si="54"/>
        <v>69879</v>
      </c>
      <c r="S448">
        <f t="shared" si="55"/>
        <v>2384</v>
      </c>
      <c r="T448">
        <f t="shared" si="56"/>
        <v>2.4391938846421127E-3</v>
      </c>
      <c r="U448">
        <f t="shared" si="60"/>
        <v>4.3184292628477845E-2</v>
      </c>
      <c r="V448">
        <f t="shared" si="57"/>
        <v>46842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1146</v>
      </c>
      <c r="C449">
        <v>13449</v>
      </c>
      <c r="D449">
        <v>1889</v>
      </c>
      <c r="E449">
        <v>349</v>
      </c>
      <c r="F449">
        <v>3498</v>
      </c>
      <c r="G449">
        <f t="shared" si="58"/>
        <v>697876</v>
      </c>
      <c r="H449">
        <v>6023</v>
      </c>
      <c r="I449">
        <v>360</v>
      </c>
      <c r="J449" s="77"/>
      <c r="K449" s="77"/>
      <c r="L449">
        <v>109088</v>
      </c>
      <c r="M449">
        <v>2186</v>
      </c>
      <c r="N449">
        <f t="shared" si="52"/>
        <v>2.3865458843609147E-2</v>
      </c>
      <c r="O449">
        <f t="shared" si="53"/>
        <v>87382.71428571429</v>
      </c>
      <c r="P449">
        <v>51085</v>
      </c>
      <c r="Q449">
        <v>108</v>
      </c>
      <c r="R449">
        <f t="shared" si="54"/>
        <v>58003</v>
      </c>
      <c r="S449">
        <f t="shared" si="55"/>
        <v>2078</v>
      </c>
      <c r="T449">
        <f t="shared" si="56"/>
        <v>2.386710125118284E-3</v>
      </c>
      <c r="U449">
        <f t="shared" si="60"/>
        <v>4.2644530855004921E-2</v>
      </c>
      <c r="V449">
        <f t="shared" si="57"/>
        <v>46621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4277</v>
      </c>
      <c r="C450">
        <v>13131</v>
      </c>
      <c r="D450">
        <v>1865</v>
      </c>
      <c r="E450">
        <v>326</v>
      </c>
      <c r="F450">
        <v>3425</v>
      </c>
      <c r="G450">
        <f t="shared" si="58"/>
        <v>701301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110419372461E-2</v>
      </c>
      <c r="O450">
        <f t="shared" si="53"/>
        <v>87334.571428571435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167218532952E-2</v>
      </c>
      <c r="V450">
        <f t="shared" si="57"/>
        <v>46854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5797</v>
      </c>
      <c r="C451">
        <v>11520</v>
      </c>
      <c r="D451">
        <v>1669</v>
      </c>
      <c r="E451">
        <v>282</v>
      </c>
      <c r="F451">
        <v>3990</v>
      </c>
      <c r="G451">
        <f t="shared" si="58"/>
        <v>705291</v>
      </c>
      <c r="H451">
        <v>7579</v>
      </c>
      <c r="I451">
        <v>287</v>
      </c>
      <c r="J451" s="77"/>
      <c r="K451" s="77"/>
      <c r="L451">
        <v>111881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50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5448</v>
      </c>
      <c r="C452">
        <v>9651</v>
      </c>
      <c r="D452">
        <v>1389</v>
      </c>
      <c r="E452">
        <v>256</v>
      </c>
      <c r="F452">
        <v>2725</v>
      </c>
      <c r="G452">
        <f t="shared" si="58"/>
        <v>708016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2766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136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8609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9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9346</v>
      </c>
      <c r="C455">
        <v>10737</v>
      </c>
      <c r="D455">
        <v>1544</v>
      </c>
      <c r="E455">
        <v>258</v>
      </c>
      <c r="F455">
        <v>2866</v>
      </c>
      <c r="G455">
        <f t="shared" si="58"/>
        <v>714857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53936966318E-2</v>
      </c>
      <c r="O455">
        <f t="shared" si="53"/>
        <v>79853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072876668724E-2</v>
      </c>
      <c r="V455">
        <f t="shared" si="57"/>
        <v>43082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0240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717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82636002055E-2</v>
      </c>
      <c r="O456">
        <f t="shared" ref="O456:O519" si="65">AVERAGE(L450:L456)</f>
        <v>79520.857142857145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503471306791E-2</v>
      </c>
      <c r="V456">
        <f t="shared" si="57"/>
        <v>42264.85714285714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0523</v>
      </c>
      <c r="C457">
        <v>10283</v>
      </c>
      <c r="D457">
        <v>1394</v>
      </c>
      <c r="E457">
        <v>262</v>
      </c>
      <c r="F457">
        <v>2840</v>
      </c>
      <c r="G457">
        <f t="shared" si="58"/>
        <v>720557</v>
      </c>
      <c r="H457">
        <v>6280</v>
      </c>
      <c r="I457">
        <v>267</v>
      </c>
      <c r="J457" s="77"/>
      <c r="K457" s="77"/>
      <c r="L457">
        <v>85452</v>
      </c>
      <c r="M457">
        <v>1674</v>
      </c>
      <c r="N457">
        <f t="shared" si="64"/>
        <v>2.029726970228957E-2</v>
      </c>
      <c r="O457">
        <f t="shared" si="65"/>
        <v>77793.71428571429</v>
      </c>
      <c r="P457">
        <v>39535</v>
      </c>
      <c r="Q457">
        <v>98</v>
      </c>
      <c r="R457">
        <f t="shared" si="54"/>
        <v>45917</v>
      </c>
      <c r="S457">
        <f t="shared" si="55"/>
        <v>1576</v>
      </c>
      <c r="T457">
        <f t="shared" si="56"/>
        <v>1.7845806042024743E-3</v>
      </c>
      <c r="U457">
        <f t="shared" si="60"/>
        <v>3.700494703597082E-2</v>
      </c>
      <c r="V457">
        <f t="shared" si="57"/>
        <v>40890.285714285717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1110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76</v>
      </c>
      <c r="H458">
        <v>6446</v>
      </c>
      <c r="I458">
        <v>238</v>
      </c>
      <c r="J458" s="77"/>
      <c r="K458" s="77"/>
      <c r="L458">
        <v>102810</v>
      </c>
      <c r="M458">
        <v>1619</v>
      </c>
      <c r="N458">
        <f t="shared" si="64"/>
        <v>2.0006162637608897E-2</v>
      </c>
      <c r="O458">
        <f t="shared" si="65"/>
        <v>76497.857142857145</v>
      </c>
      <c r="P458">
        <v>52580</v>
      </c>
      <c r="Q458">
        <v>84</v>
      </c>
      <c r="R458">
        <f t="shared" si="54"/>
        <v>50230</v>
      </c>
      <c r="S458">
        <f t="shared" si="55"/>
        <v>1535</v>
      </c>
      <c r="T458">
        <f t="shared" si="56"/>
        <v>1.78562338226829E-3</v>
      </c>
      <c r="U458">
        <f t="shared" si="60"/>
        <v>3.6617495858799337E-2</v>
      </c>
      <c r="V458">
        <f t="shared" si="57"/>
        <v>40016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2329</v>
      </c>
      <c r="C459">
        <v>11219</v>
      </c>
      <c r="D459">
        <v>1171</v>
      </c>
      <c r="E459">
        <v>220</v>
      </c>
      <c r="F459">
        <v>3038</v>
      </c>
      <c r="G459">
        <f t="shared" si="58"/>
        <v>726614</v>
      </c>
      <c r="H459">
        <v>6406</v>
      </c>
      <c r="I459">
        <v>229</v>
      </c>
      <c r="J459" s="77"/>
      <c r="K459" s="77"/>
      <c r="L459">
        <v>83908</v>
      </c>
      <c r="M459">
        <v>1453</v>
      </c>
      <c r="N459">
        <f t="shared" si="64"/>
        <v>1.9264461187641833E-2</v>
      </c>
      <c r="O459">
        <f t="shared" si="65"/>
        <v>77871</v>
      </c>
      <c r="P459">
        <v>38773</v>
      </c>
      <c r="Q459">
        <v>49</v>
      </c>
      <c r="R459">
        <f t="shared" si="54"/>
        <v>45135</v>
      </c>
      <c r="S459">
        <f t="shared" si="55"/>
        <v>1404</v>
      </c>
      <c r="T459">
        <f t="shared" si="56"/>
        <v>1.7415346356871725E-3</v>
      </c>
      <c r="U459">
        <f t="shared" si="60"/>
        <v>3.5123894733163248E-2</v>
      </c>
      <c r="V459">
        <f t="shared" si="57"/>
        <v>40875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0354</v>
      </c>
      <c r="C460">
        <v>8025</v>
      </c>
      <c r="D460">
        <v>762</v>
      </c>
      <c r="E460">
        <v>171</v>
      </c>
      <c r="F460">
        <v>2345</v>
      </c>
      <c r="G460">
        <f t="shared" si="58"/>
        <v>728959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796808666375E-2</v>
      </c>
      <c r="O460">
        <f t="shared" si="65"/>
        <v>78068.57142857143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50890400291E-2</v>
      </c>
      <c r="V460">
        <f t="shared" si="57"/>
        <v>41273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7186</v>
      </c>
      <c r="C461">
        <v>6832</v>
      </c>
      <c r="D461">
        <v>638</v>
      </c>
      <c r="E461">
        <v>127</v>
      </c>
      <c r="F461">
        <v>2334</v>
      </c>
      <c r="G461">
        <f t="shared" si="58"/>
        <v>731293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049868837875E-2</v>
      </c>
      <c r="O461">
        <f t="shared" si="65"/>
        <v>78692.14285714285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20801023967E-2</v>
      </c>
      <c r="V461">
        <f t="shared" si="57"/>
        <v>42188.85714285714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0589</v>
      </c>
      <c r="C462">
        <v>13403</v>
      </c>
      <c r="D462">
        <v>1540</v>
      </c>
      <c r="E462">
        <v>196</v>
      </c>
      <c r="F462">
        <v>3303</v>
      </c>
      <c r="G462">
        <f t="shared" si="58"/>
        <v>734596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564385506123E-2</v>
      </c>
      <c r="O462">
        <f t="shared" si="65"/>
        <v>82324.428571428565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081193922064E-2</v>
      </c>
      <c r="V462">
        <f t="shared" si="57"/>
        <v>44310.142857142855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2050</v>
      </c>
      <c r="C463">
        <v>11461</v>
      </c>
      <c r="D463">
        <v>1269</v>
      </c>
      <c r="E463">
        <v>219</v>
      </c>
      <c r="F463">
        <v>3012</v>
      </c>
      <c r="G463">
        <f t="shared" si="58"/>
        <v>737608</v>
      </c>
      <c r="H463">
        <v>5715</v>
      </c>
      <c r="I463">
        <v>227</v>
      </c>
      <c r="J463" s="77"/>
      <c r="K463" s="77"/>
      <c r="L463">
        <v>96776</v>
      </c>
      <c r="M463">
        <v>1501</v>
      </c>
      <c r="N463">
        <f t="shared" si="64"/>
        <v>1.7161000487387952E-2</v>
      </c>
      <c r="O463">
        <f t="shared" si="65"/>
        <v>80897.71428571429</v>
      </c>
      <c r="P463">
        <v>45691</v>
      </c>
      <c r="Q463">
        <v>64</v>
      </c>
      <c r="R463">
        <f t="shared" si="54"/>
        <v>51085</v>
      </c>
      <c r="S463">
        <f t="shared" si="55"/>
        <v>1437</v>
      </c>
      <c r="T463">
        <f t="shared" si="56"/>
        <v>1.6711554679818272E-3</v>
      </c>
      <c r="U463">
        <f t="shared" si="60"/>
        <v>3.00604899393806E-2</v>
      </c>
      <c r="V463">
        <f t="shared" si="57"/>
        <v>44139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3208</v>
      </c>
      <c r="C464">
        <v>11158</v>
      </c>
      <c r="D464">
        <v>1130</v>
      </c>
      <c r="E464">
        <v>197</v>
      </c>
      <c r="F464">
        <v>3116</v>
      </c>
      <c r="G464">
        <f t="shared" si="58"/>
        <v>740724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743048670432E-2</v>
      </c>
      <c r="O464">
        <f t="shared" si="65"/>
        <v>80257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50674909606E-2</v>
      </c>
      <c r="V464">
        <f t="shared" si="57"/>
        <v>43974.14285714285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3682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639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66101480061E-2</v>
      </c>
      <c r="O465">
        <f t="shared" si="65"/>
        <v>78886.71428571429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1951615078673E-2</v>
      </c>
      <c r="V465">
        <f t="shared" si="57"/>
        <v>43425.571428571428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988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54</v>
      </c>
      <c r="H466">
        <v>5972</v>
      </c>
      <c r="I466">
        <v>178</v>
      </c>
      <c r="J466" s="77"/>
      <c r="K466" s="77"/>
      <c r="L466">
        <v>71532</v>
      </c>
      <c r="M466">
        <v>1117</v>
      </c>
      <c r="N466">
        <f t="shared" si="64"/>
        <v>1.5917944690097455E-2</v>
      </c>
      <c r="O466">
        <f t="shared" si="65"/>
        <v>77118.71428571429</v>
      </c>
      <c r="P466">
        <v>34520</v>
      </c>
      <c r="Q466">
        <v>30</v>
      </c>
      <c r="R466">
        <f t="shared" si="66"/>
        <v>37012</v>
      </c>
      <c r="S466">
        <f t="shared" si="67"/>
        <v>1087</v>
      </c>
      <c r="T466">
        <f t="shared" si="56"/>
        <v>1.3198073573111998E-3</v>
      </c>
      <c r="U466">
        <f t="shared" si="60"/>
        <v>2.7956167865448057E-2</v>
      </c>
      <c r="V466">
        <f t="shared" si="57"/>
        <v>42265.14285714285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907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92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119641183913E-2</v>
      </c>
      <c r="O467">
        <f t="shared" si="65"/>
        <v>75773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404872442157E-2</v>
      </c>
      <c r="V467">
        <f t="shared" si="57"/>
        <v>41141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4116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84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158911211179E-2</v>
      </c>
      <c r="O468">
        <f t="shared" si="65"/>
        <v>74457.57142857143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578033834276E-2</v>
      </c>
      <c r="V468">
        <f t="shared" si="57"/>
        <v>39934.14285714285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6257</v>
      </c>
      <c r="C469">
        <v>12141</v>
      </c>
      <c r="D469">
        <v>999</v>
      </c>
      <c r="E469">
        <v>169</v>
      </c>
      <c r="F469">
        <v>3496</v>
      </c>
      <c r="G469">
        <f t="shared" si="58"/>
        <v>753480</v>
      </c>
      <c r="H469">
        <v>6652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476874319105E-2</v>
      </c>
      <c r="O469">
        <f t="shared" si="65"/>
        <v>72121.42857142856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171740581292E-2</v>
      </c>
      <c r="V469">
        <f t="shared" si="57"/>
        <v>38957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7047</v>
      </c>
      <c r="C470">
        <v>10790</v>
      </c>
      <c r="D470">
        <v>898</v>
      </c>
      <c r="E470">
        <v>164</v>
      </c>
      <c r="F470">
        <v>2914</v>
      </c>
      <c r="G470">
        <f t="shared" si="58"/>
        <v>756394</v>
      </c>
      <c r="H470">
        <v>5543</v>
      </c>
      <c r="I470">
        <v>173</v>
      </c>
      <c r="J470" s="77"/>
      <c r="K470" s="77"/>
      <c r="L470">
        <v>83833</v>
      </c>
      <c r="M470">
        <v>1049</v>
      </c>
      <c r="N470">
        <f t="shared" si="64"/>
        <v>1.4584057555594858E-2</v>
      </c>
      <c r="O470">
        <f t="shared" si="65"/>
        <v>70272.428571428565</v>
      </c>
      <c r="P470">
        <v>37177</v>
      </c>
      <c r="Q470">
        <v>33</v>
      </c>
      <c r="R470">
        <f t="shared" si="66"/>
        <v>46656</v>
      </c>
      <c r="S470">
        <f t="shared" si="67"/>
        <v>1016</v>
      </c>
      <c r="T470">
        <f t="shared" si="56"/>
        <v>9.9716501068710479E-4</v>
      </c>
      <c r="U470">
        <f t="shared" si="60"/>
        <v>2.5910173591826235E-2</v>
      </c>
      <c r="V470">
        <f t="shared" si="57"/>
        <v>38324.714285714283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6328</v>
      </c>
      <c r="C471">
        <v>9281</v>
      </c>
      <c r="D471">
        <v>870</v>
      </c>
      <c r="E471">
        <v>163</v>
      </c>
      <c r="F471">
        <v>2870</v>
      </c>
      <c r="G471">
        <f t="shared" si="58"/>
        <v>759264</v>
      </c>
      <c r="H471">
        <v>5343</v>
      </c>
      <c r="I471">
        <v>167</v>
      </c>
      <c r="J471" s="77"/>
      <c r="K471" s="77"/>
      <c r="L471">
        <v>69217</v>
      </c>
      <c r="M471">
        <v>1024</v>
      </c>
      <c r="N471">
        <f t="shared" si="64"/>
        <v>1.4351555845275608E-2</v>
      </c>
      <c r="O471">
        <f t="shared" si="65"/>
        <v>68593.857142857145</v>
      </c>
      <c r="P471">
        <v>28073</v>
      </c>
      <c r="Q471">
        <v>56</v>
      </c>
      <c r="R471">
        <f t="shared" si="66"/>
        <v>41144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3444294145652E-2</v>
      </c>
      <c r="V471">
        <f t="shared" si="57"/>
        <v>37808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5028</v>
      </c>
      <c r="C472">
        <v>8700</v>
      </c>
      <c r="D472">
        <v>782</v>
      </c>
      <c r="E472">
        <v>132</v>
      </c>
      <c r="F472">
        <v>2568</v>
      </c>
      <c r="G472">
        <f t="shared" si="58"/>
        <v>761832</v>
      </c>
      <c r="H472">
        <v>5393</v>
      </c>
      <c r="I472">
        <v>136</v>
      </c>
      <c r="J472" s="77"/>
      <c r="K472" s="77"/>
      <c r="L472">
        <v>80711</v>
      </c>
      <c r="M472">
        <v>926</v>
      </c>
      <c r="N472">
        <f t="shared" si="64"/>
        <v>1.4155885812038919E-2</v>
      </c>
      <c r="O472">
        <f t="shared" si="65"/>
        <v>66807.142857142855</v>
      </c>
      <c r="P472">
        <v>42288</v>
      </c>
      <c r="Q472">
        <v>50</v>
      </c>
      <c r="R472">
        <f t="shared" si="66"/>
        <v>38423</v>
      </c>
      <c r="S472">
        <f t="shared" si="67"/>
        <v>876</v>
      </c>
      <c r="T472">
        <f t="shared" si="68"/>
        <v>1.1187007902009394E-3</v>
      </c>
      <c r="U472">
        <f t="shared" si="60"/>
        <v>2.4870369432508345E-2</v>
      </c>
      <c r="V472">
        <f t="shared" si="57"/>
        <v>36670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3645</v>
      </c>
      <c r="C473">
        <v>8617</v>
      </c>
      <c r="D473">
        <v>685</v>
      </c>
      <c r="E473">
        <v>145</v>
      </c>
      <c r="F473">
        <v>2500</v>
      </c>
      <c r="G473">
        <f t="shared" si="58"/>
        <v>764332</v>
      </c>
      <c r="H473">
        <v>5293</v>
      </c>
      <c r="I473">
        <v>151</v>
      </c>
      <c r="J473" s="77"/>
      <c r="K473" s="77"/>
      <c r="L473">
        <v>61417</v>
      </c>
      <c r="M473">
        <v>851</v>
      </c>
      <c r="N473">
        <f t="shared" si="64"/>
        <v>1.3887462161364704E-2</v>
      </c>
      <c r="O473">
        <f t="shared" si="65"/>
        <v>65362.142857142855</v>
      </c>
      <c r="P473">
        <v>29323</v>
      </c>
      <c r="Q473">
        <v>24</v>
      </c>
      <c r="R473">
        <f t="shared" si="66"/>
        <v>32094</v>
      </c>
      <c r="S473">
        <f t="shared" si="67"/>
        <v>827</v>
      </c>
      <c r="T473">
        <f t="shared" si="68"/>
        <v>1.1177962889163209E-3</v>
      </c>
      <c r="U473">
        <f t="shared" si="60"/>
        <v>2.4323497753929134E-2</v>
      </c>
      <c r="V473">
        <f t="shared" si="57"/>
        <v>35967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9234</v>
      </c>
      <c r="C474">
        <v>5589</v>
      </c>
      <c r="D474">
        <v>421</v>
      </c>
      <c r="E474">
        <v>79</v>
      </c>
      <c r="F474">
        <v>1691</v>
      </c>
      <c r="G474">
        <f t="shared" si="58"/>
        <v>76602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148850241503E-2</v>
      </c>
      <c r="O474">
        <f t="shared" si="65"/>
        <v>64802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5655173797061E-2</v>
      </c>
      <c r="V474">
        <f t="shared" ref="V474:V537" si="69">AVERAGE(R468:R474)</f>
        <v>35612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3659</v>
      </c>
      <c r="C475">
        <v>4425</v>
      </c>
      <c r="D475">
        <v>281</v>
      </c>
      <c r="E475">
        <v>74</v>
      </c>
      <c r="F475">
        <v>1519</v>
      </c>
      <c r="G475">
        <f t="shared" si="58"/>
        <v>767542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073766486453E-2</v>
      </c>
      <c r="O475">
        <f t="shared" si="65"/>
        <v>64024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4196838327052E-2</v>
      </c>
      <c r="V475">
        <f t="shared" si="69"/>
        <v>35144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5361</v>
      </c>
      <c r="C476">
        <v>11702</v>
      </c>
      <c r="D476">
        <v>720</v>
      </c>
      <c r="E476">
        <v>127</v>
      </c>
      <c r="F476">
        <v>2993</v>
      </c>
      <c r="G476">
        <f t="shared" ref="G476:G539" si="70">F476+G475</f>
        <v>770535</v>
      </c>
      <c r="H476">
        <v>6055</v>
      </c>
      <c r="I476">
        <v>137</v>
      </c>
      <c r="J476" s="77"/>
      <c r="K476" s="77"/>
      <c r="L476">
        <v>91737</v>
      </c>
      <c r="M476">
        <v>868</v>
      </c>
      <c r="N476">
        <f t="shared" si="64"/>
        <v>1.2830437326919266E-2</v>
      </c>
      <c r="O476">
        <f t="shared" si="65"/>
        <v>62006.571428571428</v>
      </c>
      <c r="P476">
        <v>41471</v>
      </c>
      <c r="Q476">
        <v>36</v>
      </c>
      <c r="R476">
        <f t="shared" si="66"/>
        <v>50266</v>
      </c>
      <c r="S476">
        <f t="shared" si="67"/>
        <v>832</v>
      </c>
      <c r="T476">
        <f t="shared" si="68"/>
        <v>1.0752577531743255E-3</v>
      </c>
      <c r="U476">
        <f t="shared" si="60"/>
        <v>2.2363710707043735E-2</v>
      </c>
      <c r="V476">
        <f t="shared" si="69"/>
        <v>34239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5586</v>
      </c>
      <c r="C477">
        <v>10225</v>
      </c>
      <c r="D477">
        <v>579</v>
      </c>
      <c r="E477">
        <v>134</v>
      </c>
      <c r="F477">
        <v>2887</v>
      </c>
      <c r="G477">
        <f t="shared" si="70"/>
        <v>773422</v>
      </c>
      <c r="H477">
        <v>5416</v>
      </c>
      <c r="I477">
        <v>135</v>
      </c>
      <c r="J477" s="77"/>
      <c r="K477" s="77"/>
      <c r="L477">
        <v>73455</v>
      </c>
      <c r="M477">
        <v>719</v>
      </c>
      <c r="N477">
        <f t="shared" si="64"/>
        <v>1.2365814741731733E-2</v>
      </c>
      <c r="O477">
        <f t="shared" si="65"/>
        <v>60524</v>
      </c>
      <c r="P477">
        <v>31988</v>
      </c>
      <c r="Q477">
        <v>21</v>
      </c>
      <c r="R477">
        <f t="shared" si="66"/>
        <v>41467</v>
      </c>
      <c r="S477">
        <f t="shared" si="67"/>
        <v>698</v>
      </c>
      <c r="T477">
        <f t="shared" si="68"/>
        <v>1.0413197803185276E-3</v>
      </c>
      <c r="U477">
        <f t="shared" si="60"/>
        <v>2.150244152077958E-2</v>
      </c>
      <c r="V477">
        <f t="shared" si="69"/>
        <v>33497.857142857145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5079</v>
      </c>
      <c r="C478">
        <v>9493</v>
      </c>
      <c r="D478">
        <v>593</v>
      </c>
      <c r="E478">
        <v>106</v>
      </c>
      <c r="F478">
        <v>2669</v>
      </c>
      <c r="G478">
        <f t="shared" si="70"/>
        <v>776091</v>
      </c>
      <c r="H478">
        <v>4812</v>
      </c>
      <c r="I478">
        <v>110</v>
      </c>
      <c r="J478" s="77"/>
      <c r="K478" s="77"/>
      <c r="L478">
        <v>61767</v>
      </c>
      <c r="M478">
        <v>708</v>
      </c>
      <c r="N478">
        <f t="shared" si="64"/>
        <v>1.1827936321831349E-2</v>
      </c>
      <c r="O478">
        <f t="shared" si="65"/>
        <v>59459.714285714283</v>
      </c>
      <c r="P478">
        <v>23225</v>
      </c>
      <c r="Q478">
        <v>18</v>
      </c>
      <c r="R478">
        <f t="shared" si="66"/>
        <v>38542</v>
      </c>
      <c r="S478">
        <f t="shared" si="67"/>
        <v>690</v>
      </c>
      <c r="T478">
        <f t="shared" si="68"/>
        <v>8.625600130197738E-4</v>
      </c>
      <c r="U478">
        <f t="shared" si="60"/>
        <v>2.0544843735849545E-2</v>
      </c>
      <c r="V478">
        <f t="shared" si="69"/>
        <v>33126.14285714285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3214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8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802714252312E-2</v>
      </c>
      <c r="O479">
        <f t="shared" si="65"/>
        <v>57432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9244989467612E-2</v>
      </c>
      <c r="V479">
        <f t="shared" si="69"/>
        <v>32688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1427</v>
      </c>
      <c r="C480">
        <v>8213</v>
      </c>
      <c r="D480">
        <v>466</v>
      </c>
      <c r="E480">
        <v>98</v>
      </c>
      <c r="F480">
        <v>2337</v>
      </c>
      <c r="G480">
        <f t="shared" si="70"/>
        <v>781123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381607795682E-2</v>
      </c>
      <c r="O480">
        <f t="shared" si="65"/>
        <v>55840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8006245919862E-2</v>
      </c>
      <c r="V480">
        <f t="shared" si="69"/>
        <v>32386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6861</v>
      </c>
      <c r="C481">
        <v>5434</v>
      </c>
      <c r="D481">
        <v>298</v>
      </c>
      <c r="E481">
        <v>70</v>
      </c>
      <c r="F481">
        <v>1500</v>
      </c>
      <c r="G481">
        <f t="shared" si="70"/>
        <v>782623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540485386611E-2</v>
      </c>
      <c r="O481">
        <f t="shared" si="65"/>
        <v>55443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802235826457E-2</v>
      </c>
      <c r="V481">
        <f t="shared" si="69"/>
        <v>32202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1506</v>
      </c>
      <c r="C482">
        <v>4645</v>
      </c>
      <c r="D482">
        <v>241</v>
      </c>
      <c r="E482">
        <v>46</v>
      </c>
      <c r="F482">
        <v>1473</v>
      </c>
      <c r="G482">
        <f t="shared" si="70"/>
        <v>784096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004280342947E-2</v>
      </c>
      <c r="O482">
        <f t="shared" si="65"/>
        <v>54902.14285714285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419559727009E-2</v>
      </c>
      <c r="V482">
        <f t="shared" si="69"/>
        <v>32298.142857142859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2458</v>
      </c>
      <c r="C483">
        <v>10952</v>
      </c>
      <c r="D483">
        <v>517</v>
      </c>
      <c r="E483">
        <v>81</v>
      </c>
      <c r="F483">
        <v>2800</v>
      </c>
      <c r="G483">
        <f t="shared" si="70"/>
        <v>786896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490269578069E-2</v>
      </c>
      <c r="O483">
        <f t="shared" si="65"/>
        <v>52097.285714285717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817357039365E-2</v>
      </c>
      <c r="V483">
        <f t="shared" si="69"/>
        <v>31649.571428571428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2236</v>
      </c>
      <c r="C484">
        <v>9778</v>
      </c>
      <c r="D484">
        <v>458</v>
      </c>
      <c r="E484">
        <v>101</v>
      </c>
      <c r="F484">
        <v>2593</v>
      </c>
      <c r="G484">
        <f t="shared" si="70"/>
        <v>789489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63984331856E-2</v>
      </c>
      <c r="O484">
        <f t="shared" si="65"/>
        <v>50183.714285714283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820691365737E-2</v>
      </c>
      <c r="V484">
        <f t="shared" si="69"/>
        <v>31102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0570</v>
      </c>
      <c r="C485">
        <v>8334</v>
      </c>
      <c r="D485">
        <v>412</v>
      </c>
      <c r="E485">
        <v>77</v>
      </c>
      <c r="F485">
        <v>2613</v>
      </c>
      <c r="G485">
        <f t="shared" si="70"/>
        <v>792102</v>
      </c>
      <c r="H485">
        <v>4709</v>
      </c>
      <c r="I485">
        <v>78</v>
      </c>
      <c r="J485" s="77"/>
      <c r="K485" s="77"/>
      <c r="L485">
        <v>45998</v>
      </c>
      <c r="M485">
        <v>496</v>
      </c>
      <c r="N485">
        <f t="shared" si="64"/>
        <v>1.0813162969387542E-2</v>
      </c>
      <c r="O485">
        <f t="shared" si="65"/>
        <v>47931</v>
      </c>
      <c r="P485">
        <v>14659</v>
      </c>
      <c r="Q485">
        <v>9</v>
      </c>
      <c r="R485">
        <f t="shared" si="66"/>
        <v>31339</v>
      </c>
      <c r="S485">
        <f t="shared" si="67"/>
        <v>487</v>
      </c>
      <c r="T485">
        <f t="shared" si="68"/>
        <v>3.9998080092155578E-4</v>
      </c>
      <c r="U485">
        <f t="shared" si="71"/>
        <v>1.6996736512581292E-2</v>
      </c>
      <c r="V485">
        <f t="shared" si="69"/>
        <v>30073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7826</v>
      </c>
      <c r="C486">
        <v>7256</v>
      </c>
      <c r="D486">
        <v>386</v>
      </c>
      <c r="E486">
        <v>89</v>
      </c>
      <c r="F486">
        <v>2357</v>
      </c>
      <c r="G486">
        <f t="shared" si="70"/>
        <v>794459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013221082587E-2</v>
      </c>
      <c r="O486">
        <f t="shared" si="65"/>
        <v>45781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8849579019477E-2</v>
      </c>
      <c r="V486">
        <f t="shared" si="69"/>
        <v>29404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5026</v>
      </c>
      <c r="C487">
        <v>7200</v>
      </c>
      <c r="D487">
        <v>314</v>
      </c>
      <c r="E487">
        <v>64</v>
      </c>
      <c r="F487">
        <v>2186</v>
      </c>
      <c r="G487">
        <f t="shared" si="70"/>
        <v>796645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14305100982E-2</v>
      </c>
      <c r="O487">
        <f t="shared" si="65"/>
        <v>44739.285714285717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84006974164E-2</v>
      </c>
      <c r="V487">
        <f t="shared" si="69"/>
        <v>28841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9607</v>
      </c>
      <c r="C488">
        <v>4581</v>
      </c>
      <c r="D488">
        <v>169</v>
      </c>
      <c r="E488">
        <v>50</v>
      </c>
      <c r="F488">
        <v>1619</v>
      </c>
      <c r="G488">
        <f t="shared" si="70"/>
        <v>798264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6265178779492E-3</v>
      </c>
      <c r="O488">
        <f t="shared" si="65"/>
        <v>44140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078153562611E-2</v>
      </c>
      <c r="V488">
        <f t="shared" si="69"/>
        <v>28524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960</v>
      </c>
      <c r="C489">
        <v>4353</v>
      </c>
      <c r="D489">
        <v>145</v>
      </c>
      <c r="E489">
        <v>35</v>
      </c>
      <c r="F489">
        <v>1278</v>
      </c>
      <c r="G489">
        <f t="shared" si="70"/>
        <v>799542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5197193005409E-3</v>
      </c>
      <c r="O489">
        <f t="shared" si="65"/>
        <v>43666.428571428572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618942842435E-2</v>
      </c>
      <c r="V489">
        <f t="shared" si="69"/>
        <v>28307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3279</v>
      </c>
      <c r="C490">
        <v>9319</v>
      </c>
      <c r="D490">
        <v>282</v>
      </c>
      <c r="E490">
        <v>53</v>
      </c>
      <c r="F490">
        <v>2315</v>
      </c>
      <c r="G490">
        <f t="shared" si="70"/>
        <v>801857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7738874954723E-3</v>
      </c>
      <c r="O490">
        <f t="shared" si="65"/>
        <v>42205.285714285717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6111085005404E-2</v>
      </c>
      <c r="V490">
        <f t="shared" si="69"/>
        <v>27361.285714285714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1420</v>
      </c>
      <c r="C491">
        <v>8141</v>
      </c>
      <c r="D491">
        <v>255</v>
      </c>
      <c r="E491">
        <v>40</v>
      </c>
      <c r="F491">
        <v>1964</v>
      </c>
      <c r="G491">
        <f t="shared" si="70"/>
        <v>803821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2418195659922E-3</v>
      </c>
      <c r="O491">
        <f t="shared" si="65"/>
        <v>40907.714285714283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80107604826108E-2</v>
      </c>
      <c r="V491">
        <f t="shared" si="69"/>
        <v>26605.285714285714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8380</v>
      </c>
      <c r="C492">
        <v>6960</v>
      </c>
      <c r="D492">
        <v>237</v>
      </c>
      <c r="E492">
        <v>51</v>
      </c>
      <c r="F492">
        <v>2106</v>
      </c>
      <c r="G492">
        <f t="shared" si="70"/>
        <v>805927</v>
      </c>
      <c r="H492">
        <v>3928</v>
      </c>
      <c r="I492">
        <v>57</v>
      </c>
      <c r="J492" s="77"/>
      <c r="K492" s="77"/>
      <c r="L492">
        <v>39872</v>
      </c>
      <c r="M492">
        <v>298</v>
      </c>
      <c r="N492">
        <f t="shared" si="64"/>
        <v>8.082704083817463E-3</v>
      </c>
      <c r="O492">
        <f t="shared" si="65"/>
        <v>40032.571428571428</v>
      </c>
      <c r="P492">
        <v>12587</v>
      </c>
      <c r="Q492">
        <v>9</v>
      </c>
      <c r="R492">
        <f t="shared" si="66"/>
        <v>27285</v>
      </c>
      <c r="S492">
        <f t="shared" si="67"/>
        <v>289</v>
      </c>
      <c r="T492">
        <f t="shared" si="68"/>
        <v>2.7538375235861083E-4</v>
      </c>
      <c r="U492">
        <f t="shared" si="71"/>
        <v>1.2284351448817947E-2</v>
      </c>
      <c r="V492">
        <f t="shared" si="69"/>
        <v>26026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4337</v>
      </c>
      <c r="C493">
        <v>5957</v>
      </c>
      <c r="D493">
        <v>217</v>
      </c>
      <c r="E493">
        <v>35</v>
      </c>
      <c r="F493">
        <v>1782</v>
      </c>
      <c r="G493">
        <f t="shared" si="70"/>
        <v>807709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970768394608E-3</v>
      </c>
      <c r="O493">
        <f t="shared" si="65"/>
        <v>38901.142857142855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565508096506E-2</v>
      </c>
      <c r="V493">
        <f t="shared" si="69"/>
        <v>25425.428571428572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9553</v>
      </c>
      <c r="C494">
        <v>5216</v>
      </c>
      <c r="D494">
        <v>154</v>
      </c>
      <c r="E494">
        <v>35</v>
      </c>
      <c r="F494">
        <v>1805</v>
      </c>
      <c r="G494">
        <f t="shared" si="70"/>
        <v>809514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8666830648138E-3</v>
      </c>
      <c r="O494">
        <f t="shared" si="65"/>
        <v>37170.285714285717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9070419245591E-2</v>
      </c>
      <c r="V494">
        <f t="shared" si="69"/>
        <v>24465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3245</v>
      </c>
      <c r="C495">
        <v>3692</v>
      </c>
      <c r="D495">
        <v>93</v>
      </c>
      <c r="E495">
        <v>26</v>
      </c>
      <c r="F495">
        <v>1200</v>
      </c>
      <c r="G495">
        <f t="shared" si="70"/>
        <v>81071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871883281897E-3</v>
      </c>
      <c r="O495">
        <f t="shared" si="65"/>
        <v>36708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86972227157E-2</v>
      </c>
      <c r="V495">
        <f t="shared" si="69"/>
        <v>24124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7332</v>
      </c>
      <c r="C496">
        <v>4087</v>
      </c>
      <c r="D496">
        <v>82</v>
      </c>
      <c r="E496">
        <v>22</v>
      </c>
      <c r="F496">
        <v>1322</v>
      </c>
      <c r="G496">
        <f t="shared" si="70"/>
        <v>81203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2077431687755E-3</v>
      </c>
      <c r="O496">
        <f t="shared" si="65"/>
        <v>36319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444681988241E-2</v>
      </c>
      <c r="V496">
        <f t="shared" si="69"/>
        <v>24055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0854</v>
      </c>
      <c r="C497">
        <v>3522</v>
      </c>
      <c r="D497">
        <v>83</v>
      </c>
      <c r="E497">
        <v>12</v>
      </c>
      <c r="F497">
        <v>765</v>
      </c>
      <c r="G497">
        <f t="shared" si="70"/>
        <v>812801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270287466019E-3</v>
      </c>
      <c r="O497">
        <f t="shared" si="65"/>
        <v>29638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085179913177E-2</v>
      </c>
      <c r="V497">
        <f t="shared" si="69"/>
        <v>20172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1058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86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1160346651291E-3</v>
      </c>
      <c r="O498">
        <f t="shared" si="65"/>
        <v>31468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3505411767848E-3</v>
      </c>
      <c r="V498">
        <f t="shared" si="69"/>
        <v>21421.571428571428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966</v>
      </c>
      <c r="C499">
        <v>7908</v>
      </c>
      <c r="D499">
        <v>179</v>
      </c>
      <c r="E499">
        <v>34</v>
      </c>
      <c r="F499">
        <v>2336</v>
      </c>
      <c r="G499">
        <f t="shared" si="70"/>
        <v>817722</v>
      </c>
      <c r="H499">
        <v>4288</v>
      </c>
      <c r="I499">
        <v>36</v>
      </c>
      <c r="J499" s="77"/>
      <c r="K499" s="77"/>
      <c r="L499">
        <v>43576</v>
      </c>
      <c r="M499">
        <v>233</v>
      </c>
      <c r="N499">
        <f t="shared" si="64"/>
        <v>5.9647383953246452E-3</v>
      </c>
      <c r="O499">
        <f t="shared" si="65"/>
        <v>31997.571428571428</v>
      </c>
      <c r="P499">
        <v>14671</v>
      </c>
      <c r="Q499">
        <v>4</v>
      </c>
      <c r="R499">
        <f t="shared" si="66"/>
        <v>28905</v>
      </c>
      <c r="S499">
        <f t="shared" si="67"/>
        <v>229</v>
      </c>
      <c r="T499">
        <f t="shared" si="68"/>
        <v>1.5190852344915208E-4</v>
      </c>
      <c r="U499">
        <f t="shared" si="71"/>
        <v>8.7417777807100305E-3</v>
      </c>
      <c r="V499">
        <f t="shared" si="69"/>
        <v>21653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5828</v>
      </c>
      <c r="C500">
        <v>6862</v>
      </c>
      <c r="D500">
        <v>195</v>
      </c>
      <c r="E500">
        <v>28</v>
      </c>
      <c r="F500">
        <v>2065</v>
      </c>
      <c r="G500">
        <f t="shared" si="70"/>
        <v>819787</v>
      </c>
      <c r="H500">
        <v>4308</v>
      </c>
      <c r="I500">
        <v>29</v>
      </c>
      <c r="J500" s="77"/>
      <c r="K500" s="77"/>
      <c r="L500">
        <v>38666</v>
      </c>
      <c r="M500">
        <v>242</v>
      </c>
      <c r="N500">
        <f t="shared" si="64"/>
        <v>5.9517832528503747E-3</v>
      </c>
      <c r="O500">
        <f t="shared" si="65"/>
        <v>31299.142857142859</v>
      </c>
      <c r="P500">
        <v>12338</v>
      </c>
      <c r="Q500">
        <v>1</v>
      </c>
      <c r="R500">
        <f t="shared" si="66"/>
        <v>26328</v>
      </c>
      <c r="S500">
        <f t="shared" si="67"/>
        <v>241</v>
      </c>
      <c r="T500">
        <f t="shared" si="68"/>
        <v>1.6256317796234447E-4</v>
      </c>
      <c r="U500">
        <f t="shared" si="71"/>
        <v>8.5387114668357238E-3</v>
      </c>
      <c r="V500">
        <f t="shared" si="69"/>
        <v>21632.571428571428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2624</v>
      </c>
      <c r="C501">
        <v>6796</v>
      </c>
      <c r="D501">
        <v>156</v>
      </c>
      <c r="E501">
        <v>24</v>
      </c>
      <c r="F501">
        <v>2406</v>
      </c>
      <c r="G501">
        <f t="shared" si="70"/>
        <v>822193</v>
      </c>
      <c r="H501">
        <v>4235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5073774672422E-3</v>
      </c>
      <c r="O501">
        <f t="shared" si="65"/>
        <v>31650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89422178097815E-3</v>
      </c>
      <c r="V501">
        <f t="shared" si="69"/>
        <v>22159.571428571428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968</v>
      </c>
      <c r="C502">
        <v>4344</v>
      </c>
      <c r="D502">
        <v>60</v>
      </c>
      <c r="E502">
        <v>34</v>
      </c>
      <c r="F502">
        <v>1247</v>
      </c>
      <c r="G502">
        <f t="shared" si="70"/>
        <v>82344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69853564080845E-3</v>
      </c>
      <c r="O502">
        <f t="shared" si="65"/>
        <v>31871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3383240608858E-3</v>
      </c>
      <c r="V502">
        <f t="shared" si="69"/>
        <v>22365.285714285714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0879</v>
      </c>
      <c r="C503">
        <v>3911</v>
      </c>
      <c r="D503">
        <v>61</v>
      </c>
      <c r="E503">
        <v>22</v>
      </c>
      <c r="F503">
        <v>1179</v>
      </c>
      <c r="G503">
        <f t="shared" si="70"/>
        <v>82461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4194647508987E-3</v>
      </c>
      <c r="O503">
        <f t="shared" si="65"/>
        <v>31696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1561717375387E-3</v>
      </c>
      <c r="V503">
        <f t="shared" si="69"/>
        <v>22246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9619</v>
      </c>
      <c r="C504">
        <v>8740</v>
      </c>
      <c r="D504">
        <v>139</v>
      </c>
      <c r="E504">
        <v>30</v>
      </c>
      <c r="F504">
        <v>2027</v>
      </c>
      <c r="G504">
        <f t="shared" si="70"/>
        <v>826646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1009479988893738E-3</v>
      </c>
      <c r="O504">
        <f t="shared" si="65"/>
        <v>36015.714285714283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813594914461141E-3</v>
      </c>
      <c r="V504">
        <f t="shared" si="69"/>
        <v>25034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7517</v>
      </c>
      <c r="C505">
        <v>7898</v>
      </c>
      <c r="D505">
        <v>118</v>
      </c>
      <c r="E505">
        <v>29</v>
      </c>
      <c r="F505">
        <v>1989</v>
      </c>
      <c r="G505">
        <f t="shared" si="70"/>
        <v>828635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737505049233E-3</v>
      </c>
      <c r="O505">
        <f t="shared" si="65"/>
        <v>32890.428571428572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8484825999855E-3</v>
      </c>
      <c r="V505">
        <f t="shared" si="69"/>
        <v>23103.428571428572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4505</v>
      </c>
      <c r="C506">
        <v>6988</v>
      </c>
      <c r="D506">
        <v>94</v>
      </c>
      <c r="E506">
        <v>20</v>
      </c>
      <c r="F506">
        <v>1976</v>
      </c>
      <c r="G506">
        <f t="shared" si="70"/>
        <v>830611</v>
      </c>
      <c r="H506">
        <v>3228</v>
      </c>
      <c r="I506">
        <v>23</v>
      </c>
      <c r="J506" s="77"/>
      <c r="K506" s="77"/>
      <c r="L506">
        <v>34688</v>
      </c>
      <c r="M506">
        <v>127</v>
      </c>
      <c r="N506">
        <f t="shared" si="64"/>
        <v>4.924439223836093E-3</v>
      </c>
      <c r="O506">
        <f t="shared" si="65"/>
        <v>31620.714285714286</v>
      </c>
      <c r="P506">
        <v>10635</v>
      </c>
      <c r="Q506">
        <v>1</v>
      </c>
      <c r="R506">
        <f t="shared" si="66"/>
        <v>24053</v>
      </c>
      <c r="S506">
        <f t="shared" si="67"/>
        <v>126</v>
      </c>
      <c r="T506">
        <f t="shared" si="68"/>
        <v>7.7551843407317798E-5</v>
      </c>
      <c r="U506">
        <f t="shared" si="71"/>
        <v>6.9164669284512217E-3</v>
      </c>
      <c r="V506">
        <f t="shared" si="69"/>
        <v>22410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0693</v>
      </c>
      <c r="C507">
        <v>6188</v>
      </c>
      <c r="D507">
        <v>121</v>
      </c>
      <c r="E507">
        <v>23</v>
      </c>
      <c r="F507">
        <v>1992</v>
      </c>
      <c r="G507">
        <f t="shared" si="70"/>
        <v>832603</v>
      </c>
      <c r="H507">
        <v>3866</v>
      </c>
      <c r="I507">
        <v>24</v>
      </c>
      <c r="J507" s="77"/>
      <c r="K507" s="77"/>
      <c r="L507">
        <v>33230</v>
      </c>
      <c r="M507">
        <v>149</v>
      </c>
      <c r="N507">
        <f t="shared" si="64"/>
        <v>4.6176861548152233E-3</v>
      </c>
      <c r="O507">
        <f t="shared" si="65"/>
        <v>30844.142857142859</v>
      </c>
      <c r="P507">
        <v>10604</v>
      </c>
      <c r="Q507">
        <v>2</v>
      </c>
      <c r="R507">
        <f t="shared" si="66"/>
        <v>22626</v>
      </c>
      <c r="S507">
        <f t="shared" si="67"/>
        <v>147</v>
      </c>
      <c r="T507">
        <f t="shared" si="68"/>
        <v>9.5634294457992643E-5</v>
      </c>
      <c r="U507">
        <f t="shared" si="71"/>
        <v>6.4699353659332772E-3</v>
      </c>
      <c r="V507">
        <f t="shared" si="69"/>
        <v>21881.428571428572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935</v>
      </c>
      <c r="C508">
        <v>6242</v>
      </c>
      <c r="D508">
        <v>94</v>
      </c>
      <c r="E508">
        <v>13</v>
      </c>
      <c r="F508">
        <v>1717</v>
      </c>
      <c r="G508">
        <f t="shared" si="70"/>
        <v>834320</v>
      </c>
      <c r="H508">
        <v>2941</v>
      </c>
      <c r="I508">
        <v>14</v>
      </c>
      <c r="J508" s="77"/>
      <c r="K508" s="77"/>
      <c r="L508">
        <v>26945</v>
      </c>
      <c r="M508">
        <v>130</v>
      </c>
      <c r="N508">
        <f t="shared" si="64"/>
        <v>4.4145369508673971E-3</v>
      </c>
      <c r="O508">
        <f t="shared" si="65"/>
        <v>29933.571428571428</v>
      </c>
      <c r="P508">
        <v>7006</v>
      </c>
      <c r="Q508">
        <v>1</v>
      </c>
      <c r="R508">
        <f t="shared" si="66"/>
        <v>19939</v>
      </c>
      <c r="S508">
        <f t="shared" si="67"/>
        <v>129</v>
      </c>
      <c r="T508">
        <f t="shared" si="68"/>
        <v>1.1776581426648721E-4</v>
      </c>
      <c r="U508">
        <f t="shared" si="71"/>
        <v>6.1161264532462777E-3</v>
      </c>
      <c r="V508">
        <f t="shared" si="69"/>
        <v>21442.142857142859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1195</v>
      </c>
      <c r="C509">
        <v>4260</v>
      </c>
      <c r="D509">
        <v>57</v>
      </c>
      <c r="E509">
        <v>15</v>
      </c>
      <c r="F509">
        <v>1247</v>
      </c>
      <c r="G509">
        <f t="shared" si="70"/>
        <v>83556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6529986587466E-3</v>
      </c>
      <c r="O509">
        <f t="shared" si="65"/>
        <v>29822.857142857141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5551338927791E-3</v>
      </c>
      <c r="V509">
        <f t="shared" si="69"/>
        <v>21381.714285714286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5142</v>
      </c>
      <c r="C510">
        <v>3947</v>
      </c>
      <c r="D510">
        <v>41</v>
      </c>
      <c r="E510">
        <v>17</v>
      </c>
      <c r="F510">
        <v>1311</v>
      </c>
      <c r="G510">
        <f t="shared" si="70"/>
        <v>836878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244801807649E-3</v>
      </c>
      <c r="O510">
        <f t="shared" si="65"/>
        <v>29715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1935699933022E-3</v>
      </c>
      <c r="V510">
        <f t="shared" si="69"/>
        <v>21328.571428571428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910</v>
      </c>
      <c r="C511">
        <v>8768</v>
      </c>
      <c r="D511">
        <v>99</v>
      </c>
      <c r="E511">
        <v>19</v>
      </c>
      <c r="F511">
        <v>2112</v>
      </c>
      <c r="G511">
        <f t="shared" si="70"/>
        <v>838990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2051173619919E-3</v>
      </c>
      <c r="O511">
        <f t="shared" si="65"/>
        <v>29390.142857142859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9625895372919E-3</v>
      </c>
      <c r="V511">
        <f t="shared" si="69"/>
        <v>21040.714285714286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994</v>
      </c>
      <c r="C512">
        <v>8084</v>
      </c>
      <c r="D512">
        <v>88</v>
      </c>
      <c r="E512">
        <v>30</v>
      </c>
      <c r="F512">
        <v>1960</v>
      </c>
      <c r="G512">
        <f t="shared" si="70"/>
        <v>840950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5293123161567E-3</v>
      </c>
      <c r="O512">
        <f t="shared" si="65"/>
        <v>29236.857142857141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4164913499047E-3</v>
      </c>
      <c r="V512">
        <f t="shared" si="69"/>
        <v>20982.428571428572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997</v>
      </c>
      <c r="C513">
        <v>7003</v>
      </c>
      <c r="D513">
        <v>82</v>
      </c>
      <c r="E513">
        <v>13</v>
      </c>
      <c r="F513">
        <v>1829</v>
      </c>
      <c r="G513">
        <f t="shared" si="70"/>
        <v>842779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927592954992E-3</v>
      </c>
      <c r="O513">
        <f t="shared" si="65"/>
        <v>29200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5387423851878E-3</v>
      </c>
      <c r="V513">
        <f t="shared" si="69"/>
        <v>20894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5432</v>
      </c>
      <c r="C514">
        <v>6435</v>
      </c>
      <c r="D514">
        <v>76</v>
      </c>
      <c r="E514">
        <v>19</v>
      </c>
      <c r="F514">
        <v>1784</v>
      </c>
      <c r="G514">
        <f t="shared" si="70"/>
        <v>844563</v>
      </c>
      <c r="H514">
        <v>3089</v>
      </c>
      <c r="I514">
        <v>24</v>
      </c>
      <c r="J514" s="77"/>
      <c r="K514" s="77"/>
      <c r="L514">
        <v>33765</v>
      </c>
      <c r="M514">
        <v>103</v>
      </c>
      <c r="N514">
        <f t="shared" si="64"/>
        <v>3.5523458657623149E-3</v>
      </c>
      <c r="O514">
        <f t="shared" si="65"/>
        <v>29276.428571428572</v>
      </c>
      <c r="P514">
        <v>11446</v>
      </c>
      <c r="Q514">
        <v>3</v>
      </c>
      <c r="R514">
        <f t="shared" si="66"/>
        <v>22319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5066801869082E-3</v>
      </c>
      <c r="V514">
        <f t="shared" si="69"/>
        <v>20850.57142857142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1611</v>
      </c>
      <c r="C515">
        <v>6179</v>
      </c>
      <c r="D515">
        <v>72</v>
      </c>
      <c r="E515">
        <v>14</v>
      </c>
      <c r="F515">
        <v>1669</v>
      </c>
      <c r="G515">
        <f t="shared" si="70"/>
        <v>84623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7330488860266E-3</v>
      </c>
      <c r="O515">
        <f t="shared" si="65"/>
        <v>28392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551245774556E-3</v>
      </c>
      <c r="V515">
        <f t="shared" si="69"/>
        <v>20750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6282</v>
      </c>
      <c r="C516">
        <v>4671</v>
      </c>
      <c r="D516">
        <v>48</v>
      </c>
      <c r="E516">
        <v>7</v>
      </c>
      <c r="F516">
        <v>1209</v>
      </c>
      <c r="G516">
        <f t="shared" si="70"/>
        <v>84744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759642844596E-3</v>
      </c>
      <c r="O516">
        <f t="shared" si="65"/>
        <v>28463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7445903775588E-3</v>
      </c>
      <c r="V516">
        <f t="shared" si="69"/>
        <v>20829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0410</v>
      </c>
      <c r="C517">
        <v>4128</v>
      </c>
      <c r="D517">
        <v>31</v>
      </c>
      <c r="E517">
        <v>10</v>
      </c>
      <c r="F517">
        <v>1158</v>
      </c>
      <c r="G517">
        <f t="shared" si="70"/>
        <v>84859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803411754056E-3</v>
      </c>
      <c r="O517">
        <f t="shared" si="65"/>
        <v>2840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858695279558E-3</v>
      </c>
      <c r="V517">
        <f t="shared" si="69"/>
        <v>20836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8743</v>
      </c>
      <c r="C518">
        <v>8333</v>
      </c>
      <c r="D518">
        <v>69</v>
      </c>
      <c r="E518">
        <v>11</v>
      </c>
      <c r="F518">
        <v>1915</v>
      </c>
      <c r="G518">
        <f t="shared" si="70"/>
        <v>850514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3147484665071E-3</v>
      </c>
      <c r="O518">
        <f t="shared" si="65"/>
        <v>28110.428571428572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684334223681E-3</v>
      </c>
      <c r="V518">
        <f t="shared" si="69"/>
        <v>20484.142857142859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6609</v>
      </c>
      <c r="C519">
        <v>7866</v>
      </c>
      <c r="D519">
        <v>86</v>
      </c>
      <c r="E519">
        <v>22</v>
      </c>
      <c r="F519">
        <v>1719</v>
      </c>
      <c r="G519">
        <f t="shared" si="70"/>
        <v>852233</v>
      </c>
      <c r="H519">
        <v>2838</v>
      </c>
      <c r="I519">
        <v>22</v>
      </c>
      <c r="J519" s="77"/>
      <c r="K519" s="77"/>
      <c r="L519">
        <v>36502</v>
      </c>
      <c r="M519">
        <v>99</v>
      </c>
      <c r="N519">
        <f t="shared" si="64"/>
        <v>3.1698685803665614E-3</v>
      </c>
      <c r="O519">
        <f t="shared" si="65"/>
        <v>27491</v>
      </c>
      <c r="P519">
        <v>11743</v>
      </c>
      <c r="Q519">
        <v>0</v>
      </c>
      <c r="R519">
        <f t="shared" si="66"/>
        <v>24759</v>
      </c>
      <c r="S519">
        <f t="shared" si="67"/>
        <v>99</v>
      </c>
      <c r="T519">
        <f t="shared" si="77"/>
        <v>1.360570662209178E-4</v>
      </c>
      <c r="U519">
        <f t="shared" si="78"/>
        <v>4.2769597412545745E-3</v>
      </c>
      <c r="V519">
        <f t="shared" si="69"/>
        <v>20141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3555</v>
      </c>
      <c r="C520">
        <v>6946</v>
      </c>
      <c r="D520">
        <v>70</v>
      </c>
      <c r="E520">
        <v>15</v>
      </c>
      <c r="F520">
        <v>1724</v>
      </c>
      <c r="G520">
        <f t="shared" si="70"/>
        <v>853957</v>
      </c>
      <c r="H520">
        <v>2859</v>
      </c>
      <c r="I520">
        <v>16</v>
      </c>
      <c r="J520" s="77"/>
      <c r="K520" s="77"/>
      <c r="L520">
        <v>32124</v>
      </c>
      <c r="M520">
        <v>89</v>
      </c>
      <c r="N520">
        <f t="shared" ref="N520:N583" si="79">((SUM(M514:M520))/(SUM(L514:L520)))</f>
        <v>3.1189022305673458E-3</v>
      </c>
      <c r="O520">
        <f t="shared" ref="O520:O583" si="80">AVERAGE(L514:L520)</f>
        <v>27161.571428571428</v>
      </c>
      <c r="P520">
        <v>10102</v>
      </c>
      <c r="Q520">
        <v>1</v>
      </c>
      <c r="R520">
        <f t="shared" si="66"/>
        <v>22022</v>
      </c>
      <c r="S520">
        <f t="shared" si="67"/>
        <v>88</v>
      </c>
      <c r="T520">
        <f t="shared" si="77"/>
        <v>1.1867558052138138E-4</v>
      </c>
      <c r="U520">
        <f t="shared" si="78"/>
        <v>4.2056844805227374E-3</v>
      </c>
      <c r="V520">
        <f t="shared" si="69"/>
        <v>1993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9833</v>
      </c>
      <c r="C521">
        <v>6278</v>
      </c>
      <c r="D521">
        <v>84</v>
      </c>
      <c r="E521">
        <v>19</v>
      </c>
      <c r="F521">
        <v>1695</v>
      </c>
      <c r="G521">
        <f t="shared" si="70"/>
        <v>855652</v>
      </c>
      <c r="H521">
        <v>2804</v>
      </c>
      <c r="I521">
        <v>21</v>
      </c>
      <c r="J521" s="77"/>
      <c r="K521" s="77"/>
      <c r="L521">
        <v>30330</v>
      </c>
      <c r="M521">
        <v>106</v>
      </c>
      <c r="N521">
        <f t="shared" si="79"/>
        <v>3.1923554869949006E-3</v>
      </c>
      <c r="O521">
        <f t="shared" si="80"/>
        <v>26670.857142857141</v>
      </c>
      <c r="P521">
        <v>9020</v>
      </c>
      <c r="Q521">
        <v>1</v>
      </c>
      <c r="R521">
        <f t="shared" si="66"/>
        <v>21310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3939840073897E-3</v>
      </c>
      <c r="V521">
        <f t="shared" si="69"/>
        <v>19794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6115</v>
      </c>
      <c r="C522">
        <v>6282</v>
      </c>
      <c r="D522">
        <v>61</v>
      </c>
      <c r="E522">
        <v>12</v>
      </c>
      <c r="F522">
        <v>1720</v>
      </c>
      <c r="G522">
        <f t="shared" si="70"/>
        <v>857372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5705605387066E-3</v>
      </c>
      <c r="O522">
        <f t="shared" si="80"/>
        <v>27155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28964539417525E-3</v>
      </c>
      <c r="V522">
        <f t="shared" si="69"/>
        <v>19748.285714285714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1152</v>
      </c>
      <c r="C523">
        <v>5037</v>
      </c>
      <c r="D523">
        <v>60</v>
      </c>
      <c r="E523">
        <v>11</v>
      </c>
      <c r="F523">
        <v>1168</v>
      </c>
      <c r="G523">
        <f t="shared" si="70"/>
        <v>85854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1306345559691E-3</v>
      </c>
      <c r="O523">
        <f t="shared" si="80"/>
        <v>27049.285714285714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4557112600462E-3</v>
      </c>
      <c r="V523">
        <f t="shared" si="69"/>
        <v>19695.428571428572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5510</v>
      </c>
      <c r="C524">
        <v>4358</v>
      </c>
      <c r="D524">
        <v>60</v>
      </c>
      <c r="E524">
        <v>9</v>
      </c>
      <c r="F524">
        <v>1149</v>
      </c>
      <c r="G524">
        <f t="shared" si="70"/>
        <v>85968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8700575116318E-3</v>
      </c>
      <c r="O524">
        <f t="shared" si="80"/>
        <v>27050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5592925485645E-3</v>
      </c>
      <c r="V524">
        <f t="shared" si="69"/>
        <v>19708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2743</v>
      </c>
      <c r="C525">
        <v>7233</v>
      </c>
      <c r="D525">
        <v>97</v>
      </c>
      <c r="E525">
        <v>23</v>
      </c>
      <c r="F525">
        <v>1848</v>
      </c>
      <c r="G525">
        <f t="shared" si="70"/>
        <v>861537</v>
      </c>
      <c r="H525">
        <v>2855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7376586512679E-3</v>
      </c>
      <c r="O525">
        <f t="shared" si="80"/>
        <v>26371.857142857141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4684225789896E-3</v>
      </c>
      <c r="V525">
        <f t="shared" si="69"/>
        <v>19211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8836</v>
      </c>
      <c r="C526">
        <v>6093</v>
      </c>
      <c r="D526">
        <v>81</v>
      </c>
      <c r="E526">
        <v>15</v>
      </c>
      <c r="F526">
        <v>2339</v>
      </c>
      <c r="G526">
        <f t="shared" si="70"/>
        <v>863876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9908014155104E-3</v>
      </c>
      <c r="O526">
        <f t="shared" si="80"/>
        <v>2559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5269095616793E-3</v>
      </c>
      <c r="V526">
        <f t="shared" si="69"/>
        <v>18538.285714285714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5090</v>
      </c>
      <c r="C527">
        <v>6254</v>
      </c>
      <c r="D527">
        <v>85</v>
      </c>
      <c r="E527">
        <v>13</v>
      </c>
      <c r="F527">
        <v>1843</v>
      </c>
      <c r="G527">
        <f t="shared" si="70"/>
        <v>865719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781423609146E-3</v>
      </c>
      <c r="O527">
        <f t="shared" si="80"/>
        <v>25251.714285714286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2874393128347E-3</v>
      </c>
      <c r="V527">
        <f t="shared" si="69"/>
        <v>18361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1224</v>
      </c>
      <c r="C528">
        <v>6134</v>
      </c>
      <c r="D528">
        <v>103</v>
      </c>
      <c r="E528">
        <v>21</v>
      </c>
      <c r="F528">
        <v>1561</v>
      </c>
      <c r="G528">
        <f t="shared" si="70"/>
        <v>867280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42849978344E-3</v>
      </c>
      <c r="O528">
        <f t="shared" si="80"/>
        <v>25066.857142857141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473786041247E-3</v>
      </c>
      <c r="V528">
        <f t="shared" si="69"/>
        <v>18163.714285714286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6527</v>
      </c>
      <c r="C529">
        <v>5303</v>
      </c>
      <c r="D529">
        <v>86</v>
      </c>
      <c r="E529">
        <v>21</v>
      </c>
      <c r="F529">
        <v>1579</v>
      </c>
      <c r="G529">
        <f t="shared" si="70"/>
        <v>86885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0705</v>
      </c>
      <c r="C530">
        <v>4178</v>
      </c>
      <c r="D530">
        <v>42</v>
      </c>
      <c r="E530">
        <v>15</v>
      </c>
      <c r="F530">
        <v>1017</v>
      </c>
      <c r="G530">
        <f t="shared" si="70"/>
        <v>86987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2802</v>
      </c>
      <c r="C531">
        <v>2097</v>
      </c>
      <c r="D531">
        <v>33</v>
      </c>
      <c r="E531">
        <v>5</v>
      </c>
      <c r="F531">
        <v>559</v>
      </c>
      <c r="G531">
        <f t="shared" si="70"/>
        <v>87043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8019</v>
      </c>
      <c r="C532">
        <v>5217</v>
      </c>
      <c r="D532">
        <v>84</v>
      </c>
      <c r="E532">
        <v>20</v>
      </c>
      <c r="F532">
        <v>1161</v>
      </c>
      <c r="G532">
        <f t="shared" si="70"/>
        <v>871596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6235</v>
      </c>
      <c r="C533">
        <v>8216</v>
      </c>
      <c r="D533">
        <v>132</v>
      </c>
      <c r="E533">
        <v>21</v>
      </c>
      <c r="F533">
        <v>2085</v>
      </c>
      <c r="G533">
        <f t="shared" si="70"/>
        <v>873681</v>
      </c>
      <c r="H533">
        <v>3256</v>
      </c>
      <c r="I533">
        <v>22</v>
      </c>
      <c r="J533" s="77"/>
      <c r="K533" s="77"/>
      <c r="L533">
        <v>40789</v>
      </c>
      <c r="M533">
        <v>164</v>
      </c>
      <c r="N533">
        <f t="shared" si="79"/>
        <v>4.57397870711486E-3</v>
      </c>
      <c r="O533">
        <f t="shared" si="80"/>
        <v>21831.571428571428</v>
      </c>
      <c r="P533">
        <v>14678</v>
      </c>
      <c r="Q533">
        <v>7</v>
      </c>
      <c r="R533">
        <f t="shared" si="83"/>
        <v>26111</v>
      </c>
      <c r="S533">
        <f t="shared" si="84"/>
        <v>157</v>
      </c>
      <c r="T533">
        <f t="shared" si="82"/>
        <v>2.3329358701850797E-4</v>
      </c>
      <c r="U533">
        <f t="shared" si="78"/>
        <v>6.0397573593130435E-3</v>
      </c>
      <c r="V533">
        <f t="shared" si="69"/>
        <v>16320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975</v>
      </c>
      <c r="C534">
        <v>6740</v>
      </c>
      <c r="D534">
        <v>156</v>
      </c>
      <c r="E534">
        <v>40</v>
      </c>
      <c r="F534">
        <v>1745</v>
      </c>
      <c r="G534">
        <f t="shared" si="70"/>
        <v>875426</v>
      </c>
      <c r="H534">
        <v>2890</v>
      </c>
      <c r="I534">
        <v>40</v>
      </c>
      <c r="J534" s="77"/>
      <c r="K534" s="77"/>
      <c r="L534">
        <v>30523</v>
      </c>
      <c r="M534">
        <v>180</v>
      </c>
      <c r="N534">
        <f t="shared" si="79"/>
        <v>5.0710863451723775E-3</v>
      </c>
      <c r="O534">
        <f t="shared" si="80"/>
        <v>21945.142857142859</v>
      </c>
      <c r="P534">
        <v>9905</v>
      </c>
      <c r="Q534">
        <v>5</v>
      </c>
      <c r="R534">
        <f t="shared" si="83"/>
        <v>20618</v>
      </c>
      <c r="S534">
        <f t="shared" si="84"/>
        <v>175</v>
      </c>
      <c r="T534">
        <f t="shared" si="82"/>
        <v>3.2880592862382074E-4</v>
      </c>
      <c r="U534">
        <f t="shared" si="78"/>
        <v>6.7146451143505819E-3</v>
      </c>
      <c r="V534">
        <f t="shared" si="69"/>
        <v>16297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9417</v>
      </c>
      <c r="C535">
        <v>6442</v>
      </c>
      <c r="D535">
        <v>158</v>
      </c>
      <c r="E535">
        <v>38</v>
      </c>
      <c r="F535">
        <v>1707</v>
      </c>
      <c r="G535">
        <f t="shared" si="70"/>
        <v>87713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6485453098618E-3</v>
      </c>
      <c r="O535">
        <f t="shared" si="80"/>
        <v>22081.285714285714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7473808777978E-3</v>
      </c>
      <c r="V535">
        <f t="shared" si="69"/>
        <v>16417.714285714286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5520</v>
      </c>
      <c r="C536">
        <v>6103</v>
      </c>
      <c r="D536">
        <v>146</v>
      </c>
      <c r="E536">
        <v>42</v>
      </c>
      <c r="F536">
        <v>1790</v>
      </c>
      <c r="G536">
        <f t="shared" si="70"/>
        <v>87892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3249829529882E-3</v>
      </c>
      <c r="O536">
        <f t="shared" si="80"/>
        <v>22417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30388306967872E-3</v>
      </c>
      <c r="V536">
        <f t="shared" si="69"/>
        <v>16625.285714285714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0040</v>
      </c>
      <c r="C537">
        <v>4520</v>
      </c>
      <c r="D537">
        <v>119</v>
      </c>
      <c r="E537">
        <v>43</v>
      </c>
      <c r="F537">
        <v>975</v>
      </c>
      <c r="G537">
        <f t="shared" si="70"/>
        <v>87989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1323594566886E-3</v>
      </c>
      <c r="O537">
        <f t="shared" si="80"/>
        <v>22570.57142857142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8965922844815E-3</v>
      </c>
      <c r="V537">
        <f t="shared" si="69"/>
        <v>16760.285714285714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4431</v>
      </c>
      <c r="C538">
        <v>4391</v>
      </c>
      <c r="D538">
        <v>132</v>
      </c>
      <c r="E538">
        <v>45</v>
      </c>
      <c r="F538">
        <v>1077</v>
      </c>
      <c r="G538">
        <f t="shared" si="70"/>
        <v>88097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5906726237835E-3</v>
      </c>
      <c r="O538">
        <f t="shared" si="80"/>
        <v>23341.428571428572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50579781153029E-3</v>
      </c>
      <c r="V538">
        <f t="shared" ref="V538:V601" si="85">AVERAGE(R532:R538)</f>
        <v>17494.285714285714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2321</v>
      </c>
      <c r="C539">
        <v>7890</v>
      </c>
      <c r="D539">
        <v>263</v>
      </c>
      <c r="E539">
        <v>64</v>
      </c>
      <c r="F539">
        <v>1898</v>
      </c>
      <c r="G539">
        <f t="shared" si="70"/>
        <v>88287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7652184833111E-3</v>
      </c>
      <c r="O539">
        <f t="shared" si="80"/>
        <v>26164.142857142859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93170102120147E-3</v>
      </c>
      <c r="V539">
        <f t="shared" si="85"/>
        <v>18927.28571428571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9857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56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20513694738033E-3</v>
      </c>
      <c r="O540">
        <f t="shared" si="80"/>
        <v>25140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74678978951E-2</v>
      </c>
      <c r="V540">
        <f t="shared" si="85"/>
        <v>18378.857142857141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7423</v>
      </c>
      <c r="C541">
        <v>7566</v>
      </c>
      <c r="D541">
        <v>311</v>
      </c>
      <c r="E541">
        <v>70</v>
      </c>
      <c r="F541">
        <v>1999</v>
      </c>
      <c r="G541">
        <f t="shared" si="86"/>
        <v>886755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4843</v>
      </c>
      <c r="C542">
        <v>7420</v>
      </c>
      <c r="D542">
        <v>324</v>
      </c>
      <c r="E542">
        <v>60</v>
      </c>
      <c r="F542">
        <v>1879</v>
      </c>
      <c r="G542">
        <f t="shared" si="86"/>
        <v>888634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2401</v>
      </c>
      <c r="C543">
        <v>7558</v>
      </c>
      <c r="D543">
        <v>316</v>
      </c>
      <c r="E543">
        <v>62</v>
      </c>
      <c r="F543">
        <v>1923</v>
      </c>
      <c r="G543">
        <f t="shared" si="86"/>
        <v>890557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301434719437E-2</v>
      </c>
      <c r="O543">
        <f t="shared" si="80"/>
        <v>25858.714285714286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640945434456E-2</v>
      </c>
      <c r="V543">
        <f t="shared" si="85"/>
        <v>19135.571428571428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7400</v>
      </c>
      <c r="C544">
        <v>4999</v>
      </c>
      <c r="D544">
        <v>233</v>
      </c>
      <c r="E544">
        <v>45</v>
      </c>
      <c r="F544">
        <v>1157</v>
      </c>
      <c r="G544">
        <f t="shared" si="86"/>
        <v>891714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392754889515E-2</v>
      </c>
      <c r="O544">
        <f t="shared" si="80"/>
        <v>25995.857142857141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406605205671E-2</v>
      </c>
      <c r="V544">
        <f t="shared" si="85"/>
        <v>19292.142857142859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2271</v>
      </c>
      <c r="C545">
        <v>4871</v>
      </c>
      <c r="D545">
        <v>245</v>
      </c>
      <c r="E545">
        <v>35</v>
      </c>
      <c r="F545">
        <v>1054</v>
      </c>
      <c r="G545">
        <f t="shared" si="86"/>
        <v>892768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344943177172E-2</v>
      </c>
      <c r="O545">
        <f t="shared" si="80"/>
        <v>26209.285714285714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603273720196E-2</v>
      </c>
      <c r="V545">
        <f t="shared" si="85"/>
        <v>19514.714285714286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2107</v>
      </c>
      <c r="C546">
        <v>9836</v>
      </c>
      <c r="D546">
        <v>518</v>
      </c>
      <c r="E546">
        <v>92</v>
      </c>
      <c r="F546">
        <v>2446</v>
      </c>
      <c r="G546">
        <f t="shared" si="86"/>
        <v>895214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08382742626E-2</v>
      </c>
      <c r="O546">
        <f t="shared" si="80"/>
        <v>27009.571428571428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542374079363E-2</v>
      </c>
      <c r="V546">
        <f t="shared" si="85"/>
        <v>20211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1082</v>
      </c>
      <c r="C547">
        <v>8975</v>
      </c>
      <c r="D547">
        <v>514</v>
      </c>
      <c r="E547">
        <v>93</v>
      </c>
      <c r="F547">
        <v>2362</v>
      </c>
      <c r="G547">
        <f t="shared" si="86"/>
        <v>897576</v>
      </c>
      <c r="H547">
        <v>3866</v>
      </c>
      <c r="I547">
        <v>97</v>
      </c>
      <c r="J547" s="77"/>
      <c r="K547" s="77"/>
      <c r="L547">
        <v>36852</v>
      </c>
      <c r="M547">
        <v>559</v>
      </c>
      <c r="N547">
        <f t="shared" si="79"/>
        <v>1.4217442628406804E-2</v>
      </c>
      <c r="O547">
        <f t="shared" si="80"/>
        <v>27471.285714285714</v>
      </c>
      <c r="P547">
        <v>10978</v>
      </c>
      <c r="Q547">
        <v>13</v>
      </c>
      <c r="R547">
        <f t="shared" si="83"/>
        <v>25874</v>
      </c>
      <c r="S547">
        <f t="shared" si="84"/>
        <v>546</v>
      </c>
      <c r="T547">
        <f t="shared" si="82"/>
        <v>1.0588957834769901E-3</v>
      </c>
      <c r="U547">
        <f t="shared" si="78"/>
        <v>1.8500137854976565E-2</v>
      </c>
      <c r="V547">
        <f t="shared" si="85"/>
        <v>20725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0683</v>
      </c>
      <c r="C548">
        <v>9601</v>
      </c>
      <c r="D548">
        <v>591</v>
      </c>
      <c r="E548">
        <v>87</v>
      </c>
      <c r="F548">
        <v>2235</v>
      </c>
      <c r="G548">
        <f t="shared" si="86"/>
        <v>899811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5784102706947E-2</v>
      </c>
      <c r="O548">
        <f t="shared" si="80"/>
        <v>28207.857142857141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3682782289442E-2</v>
      </c>
      <c r="V548">
        <f t="shared" si="85"/>
        <v>21478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0375</v>
      </c>
      <c r="C549">
        <v>9692</v>
      </c>
      <c r="D549">
        <v>591</v>
      </c>
      <c r="E549">
        <v>110</v>
      </c>
      <c r="F549">
        <v>2459</v>
      </c>
      <c r="G549">
        <f t="shared" si="86"/>
        <v>90227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529342515747E-2</v>
      </c>
      <c r="O549">
        <f t="shared" si="80"/>
        <v>29124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407183832866E-2</v>
      </c>
      <c r="V549">
        <f t="shared" si="85"/>
        <v>22387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9640</v>
      </c>
      <c r="C550">
        <v>9265</v>
      </c>
      <c r="D550">
        <v>509</v>
      </c>
      <c r="E550">
        <v>102</v>
      </c>
      <c r="F550">
        <v>2407</v>
      </c>
      <c r="G550">
        <f t="shared" si="86"/>
        <v>904677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397979295432E-2</v>
      </c>
      <c r="O550">
        <f t="shared" si="80"/>
        <v>29862.285714285714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952541490561E-2</v>
      </c>
      <c r="V550">
        <f t="shared" si="85"/>
        <v>23051.714285714286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5630</v>
      </c>
      <c r="C551">
        <v>5990</v>
      </c>
      <c r="D551">
        <v>385</v>
      </c>
      <c r="E551">
        <v>78</v>
      </c>
      <c r="F551">
        <v>1270</v>
      </c>
      <c r="G551">
        <f t="shared" si="86"/>
        <v>90594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149154827288E-2</v>
      </c>
      <c r="O551">
        <f t="shared" si="80"/>
        <v>30095.28571428571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030594765182E-2</v>
      </c>
      <c r="V551">
        <f t="shared" si="85"/>
        <v>23267.285714285714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1473</v>
      </c>
      <c r="C552">
        <v>5843</v>
      </c>
      <c r="D552">
        <v>407</v>
      </c>
      <c r="E552">
        <v>71</v>
      </c>
      <c r="F552">
        <v>1414</v>
      </c>
      <c r="G552">
        <f t="shared" si="86"/>
        <v>907361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124127722563E-2</v>
      </c>
      <c r="O552">
        <f t="shared" si="80"/>
        <v>30400.714285714286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6870807815691E-2</v>
      </c>
      <c r="V552">
        <f t="shared" si="85"/>
        <v>23513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3080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47</v>
      </c>
      <c r="H553">
        <v>5165</v>
      </c>
      <c r="I553">
        <v>135</v>
      </c>
      <c r="J553" s="77"/>
      <c r="K553" s="77"/>
      <c r="L553">
        <v>45928</v>
      </c>
      <c r="M553">
        <v>826</v>
      </c>
      <c r="N553">
        <f t="shared" si="79"/>
        <v>1.9137330399706637E-2</v>
      </c>
      <c r="O553">
        <f t="shared" si="80"/>
        <v>31165.714285714286</v>
      </c>
      <c r="P553">
        <v>11941</v>
      </c>
      <c r="Q553">
        <v>18</v>
      </c>
      <c r="R553">
        <f t="shared" si="83"/>
        <v>33987</v>
      </c>
      <c r="S553">
        <f t="shared" si="84"/>
        <v>808</v>
      </c>
      <c r="T553">
        <f t="shared" si="82"/>
        <v>1.555591943671197E-3</v>
      </c>
      <c r="U553">
        <f t="shared" si="78"/>
        <v>2.4210886925294144E-2</v>
      </c>
      <c r="V553">
        <f t="shared" si="85"/>
        <v>24186.28571428571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3591</v>
      </c>
      <c r="C554">
        <v>10511</v>
      </c>
      <c r="D554">
        <v>762</v>
      </c>
      <c r="E554">
        <v>138</v>
      </c>
      <c r="F554">
        <v>3126</v>
      </c>
      <c r="G554">
        <f t="shared" si="86"/>
        <v>913473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8354774382881E-2</v>
      </c>
      <c r="O554">
        <f t="shared" si="80"/>
        <v>31592.714285714286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3063953116923E-2</v>
      </c>
      <c r="V554">
        <f t="shared" si="85"/>
        <v>24596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4148</v>
      </c>
      <c r="C555">
        <v>10557</v>
      </c>
      <c r="D555">
        <v>830</v>
      </c>
      <c r="E555">
        <v>156</v>
      </c>
      <c r="F555">
        <v>3058</v>
      </c>
      <c r="G555">
        <f t="shared" si="86"/>
        <v>916531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3003831245938E-2</v>
      </c>
      <c r="O555">
        <f t="shared" si="80"/>
        <v>31880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4033799057814E-2</v>
      </c>
      <c r="V555">
        <f t="shared" si="85"/>
        <v>24835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5105</v>
      </c>
      <c r="C556">
        <v>10957</v>
      </c>
      <c r="D556">
        <v>907</v>
      </c>
      <c r="E556">
        <v>151</v>
      </c>
      <c r="F556">
        <v>3152</v>
      </c>
      <c r="G556">
        <f t="shared" si="86"/>
        <v>919683</v>
      </c>
      <c r="H556">
        <v>5743</v>
      </c>
      <c r="I556">
        <v>155</v>
      </c>
      <c r="J556" s="77"/>
      <c r="K556" s="77"/>
      <c r="L556">
        <v>38749</v>
      </c>
      <c r="M556">
        <v>1016</v>
      </c>
      <c r="N556">
        <f t="shared" si="79"/>
        <v>2.2674434141257582E-2</v>
      </c>
      <c r="O556">
        <f t="shared" si="80"/>
        <v>32075.142857142859</v>
      </c>
      <c r="P556">
        <v>8765</v>
      </c>
      <c r="Q556">
        <v>24</v>
      </c>
      <c r="R556">
        <f t="shared" si="83"/>
        <v>29984</v>
      </c>
      <c r="S556">
        <f t="shared" si="84"/>
        <v>992</v>
      </c>
      <c r="T556">
        <f t="shared" si="82"/>
        <v>1.9930446808077932E-3</v>
      </c>
      <c r="U556">
        <f t="shared" si="78"/>
        <v>2.8473667702660316E-2</v>
      </c>
      <c r="V556">
        <f t="shared" si="85"/>
        <v>25050.714285714286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5549</v>
      </c>
      <c r="C557">
        <v>10444</v>
      </c>
      <c r="D557">
        <v>793</v>
      </c>
      <c r="E557">
        <v>80</v>
      </c>
      <c r="F557">
        <v>2221</v>
      </c>
      <c r="G557">
        <f t="shared" si="86"/>
        <v>921904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1252638986629E-2</v>
      </c>
      <c r="O557">
        <f t="shared" si="80"/>
        <v>32480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645389752006E-2</v>
      </c>
      <c r="V557">
        <f t="shared" si="85"/>
        <v>25415.428571428572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3039</v>
      </c>
      <c r="C558">
        <v>7490</v>
      </c>
      <c r="D558">
        <v>632</v>
      </c>
      <c r="E558">
        <v>96</v>
      </c>
      <c r="F558">
        <v>1792</v>
      </c>
      <c r="G558">
        <f t="shared" si="86"/>
        <v>92369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7066405810402E-2</v>
      </c>
      <c r="O558">
        <f t="shared" si="80"/>
        <v>33004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624948368444E-2</v>
      </c>
      <c r="V558">
        <f t="shared" si="85"/>
        <v>25939.285714285714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9928</v>
      </c>
      <c r="C559">
        <v>6889</v>
      </c>
      <c r="D559">
        <v>572</v>
      </c>
      <c r="E559">
        <v>114</v>
      </c>
      <c r="F559">
        <v>1901</v>
      </c>
      <c r="G559">
        <f t="shared" si="86"/>
        <v>925597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1345441162624E-2</v>
      </c>
      <c r="O559">
        <f t="shared" si="80"/>
        <v>33382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4352027797381E-2</v>
      </c>
      <c r="V559">
        <f t="shared" si="85"/>
        <v>26312.857142857141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4682</v>
      </c>
      <c r="C560">
        <v>14754</v>
      </c>
      <c r="D560">
        <v>1233</v>
      </c>
      <c r="E560">
        <v>175</v>
      </c>
      <c r="F560">
        <v>3618</v>
      </c>
      <c r="G560">
        <f t="shared" si="86"/>
        <v>929215</v>
      </c>
      <c r="H560">
        <v>6766</v>
      </c>
      <c r="I560">
        <v>179</v>
      </c>
      <c r="J560" s="77"/>
      <c r="K560" s="77"/>
      <c r="L560">
        <v>53583</v>
      </c>
      <c r="M560">
        <v>1365</v>
      </c>
      <c r="N560">
        <f t="shared" si="79"/>
        <v>2.6635395905242963E-2</v>
      </c>
      <c r="O560">
        <f t="shared" si="80"/>
        <v>34476.142857142855</v>
      </c>
      <c r="P560">
        <v>12901</v>
      </c>
      <c r="Q560">
        <v>25</v>
      </c>
      <c r="R560">
        <f t="shared" si="83"/>
        <v>40682</v>
      </c>
      <c r="S560">
        <f t="shared" si="84"/>
        <v>1340</v>
      </c>
      <c r="T560">
        <f t="shared" si="82"/>
        <v>2.3588645734221375E-3</v>
      </c>
      <c r="U560">
        <f t="shared" si="78"/>
        <v>3.3051313618147053E-2</v>
      </c>
      <c r="V560">
        <f t="shared" si="85"/>
        <v>27269.285714285714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8533</v>
      </c>
      <c r="C561">
        <v>13851</v>
      </c>
      <c r="D561">
        <v>1146</v>
      </c>
      <c r="E561">
        <v>175</v>
      </c>
      <c r="F561">
        <v>3444</v>
      </c>
      <c r="G561">
        <f t="shared" si="86"/>
        <v>932659</v>
      </c>
      <c r="H561">
        <v>6304</v>
      </c>
      <c r="I561">
        <v>177</v>
      </c>
      <c r="J561" s="77"/>
      <c r="K561" s="77"/>
      <c r="L561">
        <v>48629</v>
      </c>
      <c r="M561">
        <v>1243</v>
      </c>
      <c r="N561">
        <f t="shared" si="79"/>
        <v>2.730278545184131E-2</v>
      </c>
      <c r="O561">
        <f t="shared" si="80"/>
        <v>35731.571428571428</v>
      </c>
      <c r="P561">
        <v>11698</v>
      </c>
      <c r="Q561">
        <v>22</v>
      </c>
      <c r="R561">
        <f t="shared" si="83"/>
        <v>36931</v>
      </c>
      <c r="S561">
        <f t="shared" si="84"/>
        <v>1221</v>
      </c>
      <c r="T561">
        <f t="shared" si="82"/>
        <v>2.3115499138066133E-3</v>
      </c>
      <c r="U561">
        <f t="shared" si="78"/>
        <v>3.3711251651404261E-2</v>
      </c>
      <c r="V561">
        <f t="shared" si="85"/>
        <v>28439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1555</v>
      </c>
      <c r="C562">
        <v>13022</v>
      </c>
      <c r="D562">
        <v>1140</v>
      </c>
      <c r="E562">
        <v>174</v>
      </c>
      <c r="F562">
        <v>3338</v>
      </c>
      <c r="G562">
        <f t="shared" si="86"/>
        <v>935997</v>
      </c>
      <c r="H562">
        <v>6162</v>
      </c>
      <c r="I562">
        <v>179</v>
      </c>
      <c r="J562" s="77"/>
      <c r="K562" s="77"/>
      <c r="L562">
        <v>44615</v>
      </c>
      <c r="M562">
        <v>1296</v>
      </c>
      <c r="N562">
        <f t="shared" si="79"/>
        <v>2.8078731248658877E-2</v>
      </c>
      <c r="O562">
        <f t="shared" si="80"/>
        <v>36616.428571428572</v>
      </c>
      <c r="P562">
        <v>9531</v>
      </c>
      <c r="Q562">
        <v>22</v>
      </c>
      <c r="R562">
        <f t="shared" si="83"/>
        <v>35084</v>
      </c>
      <c r="S562">
        <f t="shared" si="84"/>
        <v>1274</v>
      </c>
      <c r="T562">
        <f t="shared" si="82"/>
        <v>2.3252178670522491E-3</v>
      </c>
      <c r="U562">
        <f t="shared" si="78"/>
        <v>3.4503770650833349E-2</v>
      </c>
      <c r="V562">
        <f t="shared" si="85"/>
        <v>29305.285714285714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4716</v>
      </c>
      <c r="C563">
        <v>13161</v>
      </c>
      <c r="D563">
        <v>1095</v>
      </c>
      <c r="E563">
        <v>161</v>
      </c>
      <c r="F563">
        <v>3337</v>
      </c>
      <c r="G563">
        <f t="shared" si="86"/>
        <v>939334</v>
      </c>
      <c r="H563">
        <v>6763</v>
      </c>
      <c r="I563">
        <v>164</v>
      </c>
      <c r="J563" s="77"/>
      <c r="K563" s="77"/>
      <c r="L563">
        <v>45420</v>
      </c>
      <c r="M563">
        <v>1249</v>
      </c>
      <c r="N563">
        <f t="shared" si="79"/>
        <v>2.8252454503281545E-2</v>
      </c>
      <c r="O563">
        <f t="shared" si="80"/>
        <v>37569.428571428572</v>
      </c>
      <c r="P563">
        <v>9144</v>
      </c>
      <c r="Q563">
        <v>21</v>
      </c>
      <c r="R563">
        <f t="shared" si="83"/>
        <v>36276</v>
      </c>
      <c r="S563">
        <f t="shared" si="84"/>
        <v>1228</v>
      </c>
      <c r="T563">
        <f t="shared" si="82"/>
        <v>2.24993696297302E-3</v>
      </c>
      <c r="U563">
        <f t="shared" si="78"/>
        <v>3.4593173121946375E-2</v>
      </c>
      <c r="V563">
        <f t="shared" si="85"/>
        <v>30204.142857142859</v>
      </c>
      <c r="W563">
        <f t="shared" si="73"/>
        <v>7365.2857142857147</v>
      </c>
      <c r="X563">
        <f t="shared" si="74"/>
        <v>1044.8571428571429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7470</v>
      </c>
      <c r="C564">
        <v>12754</v>
      </c>
      <c r="D564">
        <v>1137</v>
      </c>
      <c r="E564">
        <v>146</v>
      </c>
      <c r="F564">
        <v>3122</v>
      </c>
      <c r="G564">
        <f t="shared" si="86"/>
        <v>942456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5991796944659E-2</v>
      </c>
      <c r="O564">
        <f t="shared" si="80"/>
        <v>38452.571428571428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2606745092261E-2</v>
      </c>
      <c r="V564">
        <f t="shared" si="85"/>
        <v>31015.142857142859</v>
      </c>
      <c r="W564">
        <f t="shared" si="73"/>
        <v>7437.4285714285716</v>
      </c>
      <c r="X564">
        <f t="shared" si="74"/>
        <v>1101.4285714285713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5480</v>
      </c>
      <c r="C565">
        <v>8010</v>
      </c>
      <c r="D565">
        <v>677</v>
      </c>
      <c r="E565">
        <v>104</v>
      </c>
      <c r="F565">
        <v>1819</v>
      </c>
      <c r="G565">
        <f t="shared" si="86"/>
        <v>944275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0155623342764E-2</v>
      </c>
      <c r="O565">
        <f t="shared" si="80"/>
        <v>38683.14285714285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1741910695171E-2</v>
      </c>
      <c r="V565">
        <f t="shared" si="85"/>
        <v>31231.714285714286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3309</v>
      </c>
      <c r="C566">
        <v>7829</v>
      </c>
      <c r="D566">
        <v>652</v>
      </c>
      <c r="E566">
        <v>93</v>
      </c>
      <c r="F566">
        <v>1587</v>
      </c>
      <c r="G566">
        <f t="shared" si="86"/>
        <v>945862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1838610080931E-2</v>
      </c>
      <c r="O566">
        <f t="shared" si="80"/>
        <v>39097.85714285714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5578354165161E-2</v>
      </c>
      <c r="V566">
        <f t="shared" si="85"/>
        <v>31636.571428571428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9761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727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746920540671E-2</v>
      </c>
      <c r="O567">
        <f t="shared" si="80"/>
        <v>40034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6286290054701E-2</v>
      </c>
      <c r="V567">
        <f t="shared" si="85"/>
        <v>32255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5302</v>
      </c>
      <c r="C568">
        <v>15541</v>
      </c>
      <c r="D568">
        <v>1339</v>
      </c>
      <c r="E568">
        <v>197</v>
      </c>
      <c r="F568">
        <v>3866</v>
      </c>
      <c r="G568">
        <f t="shared" si="86"/>
        <v>953593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612774520835E-2</v>
      </c>
      <c r="O568">
        <f t="shared" si="80"/>
        <v>40889.428571428572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893665020955E-2</v>
      </c>
      <c r="V568">
        <f t="shared" si="85"/>
        <v>32928.285714285717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0119</v>
      </c>
      <c r="C569">
        <v>14817</v>
      </c>
      <c r="D569">
        <v>1333</v>
      </c>
      <c r="E569">
        <v>191</v>
      </c>
      <c r="F569">
        <v>3770</v>
      </c>
      <c r="G569">
        <f t="shared" si="86"/>
        <v>957363</v>
      </c>
      <c r="H569">
        <v>8133</v>
      </c>
      <c r="I569">
        <v>198</v>
      </c>
      <c r="J569" s="77"/>
      <c r="K569" s="77"/>
      <c r="L569">
        <v>50671</v>
      </c>
      <c r="M569">
        <v>1498</v>
      </c>
      <c r="N569">
        <f t="shared" si="79"/>
        <v>2.988210016354069E-2</v>
      </c>
      <c r="O569">
        <f t="shared" si="80"/>
        <v>41754.571428571428</v>
      </c>
      <c r="P569">
        <v>10773</v>
      </c>
      <c r="Q569">
        <v>24</v>
      </c>
      <c r="R569">
        <f t="shared" si="83"/>
        <v>39898</v>
      </c>
      <c r="S569">
        <f t="shared" si="84"/>
        <v>1474</v>
      </c>
      <c r="T569">
        <f t="shared" si="82"/>
        <v>2.1414779708618572E-3</v>
      </c>
      <c r="U569">
        <f t="shared" si="78"/>
        <v>3.6598218535391309E-2</v>
      </c>
      <c r="V569">
        <f t="shared" si="85"/>
        <v>33616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8603</v>
      </c>
      <c r="C570">
        <v>18484</v>
      </c>
      <c r="D570">
        <v>1385</v>
      </c>
      <c r="E570">
        <v>154</v>
      </c>
      <c r="F570">
        <v>3960</v>
      </c>
      <c r="G570">
        <f t="shared" si="86"/>
        <v>961323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709567895268E-2</v>
      </c>
      <c r="O570">
        <f t="shared" si="80"/>
        <v>44347.714285714283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581096540013E-2</v>
      </c>
      <c r="V570">
        <f t="shared" si="85"/>
        <v>36090.14285714285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3233</v>
      </c>
      <c r="C571">
        <v>14630</v>
      </c>
      <c r="D571">
        <v>1192</v>
      </c>
      <c r="E571">
        <v>160</v>
      </c>
      <c r="F571">
        <v>3741</v>
      </c>
      <c r="G571">
        <f t="shared" si="86"/>
        <v>965064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2552521834919E-2</v>
      </c>
      <c r="O571">
        <f t="shared" si="80"/>
        <v>45389.28571428571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65527202696198E-2</v>
      </c>
      <c r="V571">
        <f t="shared" si="85"/>
        <v>37089.285714285717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157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35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6338491168529E-2</v>
      </c>
      <c r="O572">
        <f t="shared" si="80"/>
        <v>45543.285714285717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5534660229197E-2</v>
      </c>
      <c r="V572">
        <f t="shared" si="85"/>
        <v>37222.571428571428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9707</v>
      </c>
      <c r="C573">
        <v>8132</v>
      </c>
      <c r="D573">
        <v>778</v>
      </c>
      <c r="E573">
        <v>122</v>
      </c>
      <c r="F573">
        <v>2200</v>
      </c>
      <c r="G573">
        <f t="shared" si="86"/>
        <v>96955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422470341064E-2</v>
      </c>
      <c r="O573">
        <f t="shared" si="80"/>
        <v>45625.85714285714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688623767171E-2</v>
      </c>
      <c r="V573">
        <f t="shared" si="85"/>
        <v>37167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9694</v>
      </c>
      <c r="C574">
        <v>19987</v>
      </c>
      <c r="D574">
        <v>1584</v>
      </c>
      <c r="E574">
        <v>204</v>
      </c>
      <c r="F574">
        <v>3906</v>
      </c>
      <c r="G574">
        <f t="shared" si="86"/>
        <v>973459</v>
      </c>
      <c r="H574">
        <v>9457</v>
      </c>
      <c r="I574">
        <v>210</v>
      </c>
      <c r="J574" s="77"/>
      <c r="K574" s="77"/>
      <c r="L574">
        <v>75919</v>
      </c>
      <c r="M574">
        <v>1808</v>
      </c>
      <c r="N574">
        <f t="shared" si="79"/>
        <v>2.8693929430298547E-2</v>
      </c>
      <c r="O574">
        <f t="shared" si="80"/>
        <v>47879.714285714283</v>
      </c>
      <c r="P574">
        <v>19865</v>
      </c>
      <c r="Q574">
        <v>34</v>
      </c>
      <c r="R574">
        <f t="shared" si="83"/>
        <v>56054</v>
      </c>
      <c r="S574">
        <f t="shared" si="84"/>
        <v>1774</v>
      </c>
      <c r="T574">
        <f t="shared" si="82"/>
        <v>2.4397491437418871E-3</v>
      </c>
      <c r="U574">
        <f t="shared" si="78"/>
        <v>3.4883506564853971E-2</v>
      </c>
      <c r="V574">
        <f t="shared" si="85"/>
        <v>38745.285714285717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8755</v>
      </c>
      <c r="C575">
        <v>19061</v>
      </c>
      <c r="D575">
        <v>1580</v>
      </c>
      <c r="E575">
        <v>230</v>
      </c>
      <c r="F575">
        <v>3944</v>
      </c>
      <c r="G575">
        <f t="shared" si="86"/>
        <v>977403</v>
      </c>
      <c r="H575">
        <v>9555</v>
      </c>
      <c r="I575">
        <v>234</v>
      </c>
      <c r="J575" s="77"/>
      <c r="K575" s="77"/>
      <c r="L575">
        <v>67477</v>
      </c>
      <c r="M575">
        <v>1792</v>
      </c>
      <c r="N575">
        <f t="shared" si="79"/>
        <v>2.8426200491920097E-2</v>
      </c>
      <c r="O575">
        <f t="shared" si="80"/>
        <v>49717.714285714283</v>
      </c>
      <c r="P575">
        <v>15712</v>
      </c>
      <c r="Q575">
        <v>34</v>
      </c>
      <c r="R575">
        <f t="shared" si="83"/>
        <v>51765</v>
      </c>
      <c r="S575">
        <f t="shared" si="84"/>
        <v>1758</v>
      </c>
      <c r="T575">
        <f t="shared" si="82"/>
        <v>2.3543172479980807E-3</v>
      </c>
      <c r="U575">
        <f t="shared" si="78"/>
        <v>3.4606061036902232E-2</v>
      </c>
      <c r="V575">
        <f t="shared" si="85"/>
        <v>40191.142857142855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7727</v>
      </c>
      <c r="C576">
        <v>18972</v>
      </c>
      <c r="D576">
        <v>1505</v>
      </c>
      <c r="E576">
        <v>197</v>
      </c>
      <c r="F576">
        <v>4099</v>
      </c>
      <c r="G576">
        <f t="shared" si="86"/>
        <v>981502</v>
      </c>
      <c r="H576">
        <v>9970</v>
      </c>
      <c r="I576">
        <v>199</v>
      </c>
      <c r="J576" s="77"/>
      <c r="K576" s="77"/>
      <c r="L576">
        <v>62744</v>
      </c>
      <c r="M576">
        <v>1737</v>
      </c>
      <c r="N576">
        <f t="shared" si="79"/>
        <v>2.8136863122991861E-2</v>
      </c>
      <c r="O576">
        <f t="shared" si="80"/>
        <v>51442.428571428572</v>
      </c>
      <c r="P576">
        <v>14034</v>
      </c>
      <c r="Q576">
        <v>33</v>
      </c>
      <c r="R576">
        <f t="shared" si="83"/>
        <v>48710</v>
      </c>
      <c r="S576">
        <f t="shared" si="84"/>
        <v>1704</v>
      </c>
      <c r="T576">
        <f t="shared" si="82"/>
        <v>2.3732254421204627E-3</v>
      </c>
      <c r="U576">
        <f t="shared" si="78"/>
        <v>3.4347751163191456E-2</v>
      </c>
      <c r="V576">
        <f t="shared" si="85"/>
        <v>41450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5683</v>
      </c>
      <c r="C577">
        <v>17956</v>
      </c>
      <c r="D577">
        <v>1460</v>
      </c>
      <c r="E577">
        <v>174</v>
      </c>
      <c r="F577">
        <v>3777</v>
      </c>
      <c r="G577">
        <f t="shared" si="86"/>
        <v>985279</v>
      </c>
      <c r="H577">
        <v>9206</v>
      </c>
      <c r="I577">
        <v>180</v>
      </c>
      <c r="J577" s="77"/>
      <c r="K577" s="77"/>
      <c r="L577">
        <v>69047</v>
      </c>
      <c r="M577">
        <v>1691</v>
      </c>
      <c r="N577">
        <f t="shared" si="79"/>
        <v>2.7986279036687711E-2</v>
      </c>
      <c r="O577">
        <f t="shared" si="80"/>
        <v>52224.571428571428</v>
      </c>
      <c r="P577">
        <v>13345</v>
      </c>
      <c r="Q577">
        <v>41</v>
      </c>
      <c r="R577">
        <f t="shared" si="83"/>
        <v>55702</v>
      </c>
      <c r="S577">
        <f t="shared" si="84"/>
        <v>1650</v>
      </c>
      <c r="T577">
        <f t="shared" si="82"/>
        <v>2.3324012821387165E-3</v>
      </c>
      <c r="U577">
        <f t="shared" si="78"/>
        <v>3.4421758931351513E-2</v>
      </c>
      <c r="V577">
        <f t="shared" si="85"/>
        <v>41751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2465</v>
      </c>
      <c r="C578">
        <v>16782</v>
      </c>
      <c r="D578">
        <v>1378</v>
      </c>
      <c r="E578">
        <v>170</v>
      </c>
      <c r="F578">
        <v>3933</v>
      </c>
      <c r="G578">
        <f t="shared" si="86"/>
        <v>989212</v>
      </c>
      <c r="H578">
        <v>9926</v>
      </c>
      <c r="I578">
        <v>175</v>
      </c>
      <c r="J578" s="77"/>
      <c r="K578" s="77"/>
      <c r="L578">
        <v>54742</v>
      </c>
      <c r="M578">
        <v>1615</v>
      </c>
      <c r="N578">
        <f t="shared" si="79"/>
        <v>2.8026959930080055E-2</v>
      </c>
      <c r="O578">
        <f t="shared" si="80"/>
        <v>53285.428571428572</v>
      </c>
      <c r="P578">
        <v>12297</v>
      </c>
      <c r="Q578">
        <v>24</v>
      </c>
      <c r="R578">
        <f t="shared" si="83"/>
        <v>42445</v>
      </c>
      <c r="S578">
        <f t="shared" si="84"/>
        <v>1591</v>
      </c>
      <c r="T578">
        <f t="shared" si="82"/>
        <v>2.3250169266342186E-3</v>
      </c>
      <c r="U578">
        <f t="shared" si="78"/>
        <v>3.4853538455274349E-2</v>
      </c>
      <c r="V578">
        <f t="shared" si="85"/>
        <v>42102.714285714283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3276</v>
      </c>
      <c r="C579">
        <v>10811</v>
      </c>
      <c r="D579">
        <v>926</v>
      </c>
      <c r="E579">
        <v>123</v>
      </c>
      <c r="F579">
        <v>2384</v>
      </c>
      <c r="G579">
        <f t="shared" si="86"/>
        <v>991596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89664328511274E-2</v>
      </c>
      <c r="O579">
        <f t="shared" si="80"/>
        <v>53909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6559644222683E-2</v>
      </c>
      <c r="V579">
        <f t="shared" si="85"/>
        <v>42145.14285714285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0458</v>
      </c>
      <c r="C580">
        <v>7182</v>
      </c>
      <c r="D580">
        <v>666</v>
      </c>
      <c r="E580">
        <v>100</v>
      </c>
      <c r="F580">
        <v>2202</v>
      </c>
      <c r="G580">
        <f t="shared" si="86"/>
        <v>993798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6125206714239E-2</v>
      </c>
      <c r="O580">
        <f t="shared" si="80"/>
        <v>53472.714285714283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77898109756518E-2</v>
      </c>
      <c r="V580">
        <f t="shared" si="85"/>
        <v>41551.714285714283</v>
      </c>
      <c r="W580">
        <f t="shared" si="88"/>
        <v>11921</v>
      </c>
      <c r="X580">
        <f t="shared" si="89"/>
        <v>1465.8571428571429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1783</v>
      </c>
      <c r="C581">
        <v>21325</v>
      </c>
      <c r="D581">
        <v>1661</v>
      </c>
      <c r="E581">
        <v>207</v>
      </c>
      <c r="F581">
        <v>4652</v>
      </c>
      <c r="G581">
        <f t="shared" si="86"/>
        <v>998450</v>
      </c>
      <c r="H581">
        <v>11299</v>
      </c>
      <c r="I581">
        <v>209</v>
      </c>
      <c r="J581" s="77"/>
      <c r="K581" s="77"/>
      <c r="L581">
        <v>80539</v>
      </c>
      <c r="M581">
        <v>1892</v>
      </c>
      <c r="N581">
        <f t="shared" si="79"/>
        <v>2.7807320104821748E-2</v>
      </c>
      <c r="O581">
        <f t="shared" si="80"/>
        <v>54132.714285714283</v>
      </c>
      <c r="P581">
        <v>24179</v>
      </c>
      <c r="Q581">
        <v>45</v>
      </c>
      <c r="R581">
        <f t="shared" si="83"/>
        <v>56360</v>
      </c>
      <c r="S581">
        <f t="shared" si="84"/>
        <v>1847</v>
      </c>
      <c r="T581">
        <f t="shared" si="82"/>
        <v>2.3131003520926153E-3</v>
      </c>
      <c r="U581">
        <f t="shared" ref="U581:U587" si="91">((SUM(S575:S581))/(SUM(R575:R581)))</f>
        <v>3.5491537531596881E-2</v>
      </c>
      <c r="V581">
        <f t="shared" si="85"/>
        <v>41595.428571428572</v>
      </c>
      <c r="W581">
        <f t="shared" si="88"/>
        <v>12537.285714285714</v>
      </c>
      <c r="X581">
        <f t="shared" si="89"/>
        <v>1476.2857142857142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3725</v>
      </c>
      <c r="C582">
        <v>21942</v>
      </c>
      <c r="D582">
        <v>1874</v>
      </c>
      <c r="E582">
        <v>223</v>
      </c>
      <c r="F582">
        <v>4967</v>
      </c>
      <c r="G582">
        <f t="shared" si="86"/>
        <v>1003417</v>
      </c>
      <c r="H582">
        <v>10833</v>
      </c>
      <c r="I582">
        <v>228</v>
      </c>
      <c r="J582" s="77"/>
      <c r="K582" s="77"/>
      <c r="L582">
        <v>77705</v>
      </c>
      <c r="M582">
        <v>2157</v>
      </c>
      <c r="N582">
        <f t="shared" si="79"/>
        <v>2.8014400357696249E-2</v>
      </c>
      <c r="O582">
        <f t="shared" si="80"/>
        <v>55593.857142857145</v>
      </c>
      <c r="P582">
        <v>23655</v>
      </c>
      <c r="Q582">
        <v>69</v>
      </c>
      <c r="R582">
        <f t="shared" si="83"/>
        <v>54050</v>
      </c>
      <c r="S582">
        <f t="shared" si="84"/>
        <v>2088</v>
      </c>
      <c r="T582">
        <f t="shared" si="82"/>
        <v>2.4868344060854299E-3</v>
      </c>
      <c r="U582">
        <f t="shared" si="91"/>
        <v>3.6339720500386773E-2</v>
      </c>
      <c r="V582">
        <f t="shared" si="85"/>
        <v>41921.857142857145</v>
      </c>
      <c r="W582">
        <f t="shared" si="88"/>
        <v>13672</v>
      </c>
      <c r="X582">
        <f t="shared" si="89"/>
        <v>1523.4285714285713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7172</v>
      </c>
      <c r="C583">
        <v>23447</v>
      </c>
      <c r="D583">
        <v>1727</v>
      </c>
      <c r="E583">
        <v>241</v>
      </c>
      <c r="F583">
        <v>4669</v>
      </c>
      <c r="G583">
        <f t="shared" si="86"/>
        <v>1008086</v>
      </c>
      <c r="H583">
        <v>11027</v>
      </c>
      <c r="I583">
        <v>247</v>
      </c>
      <c r="J583" s="77"/>
      <c r="K583" s="77"/>
      <c r="L583">
        <v>72016</v>
      </c>
      <c r="M583">
        <v>1959</v>
      </c>
      <c r="N583">
        <f t="shared" si="79"/>
        <v>2.7919654442824193E-2</v>
      </c>
      <c r="O583">
        <f t="shared" si="80"/>
        <v>56918.428571428572</v>
      </c>
      <c r="P583">
        <v>23371</v>
      </c>
      <c r="Q583">
        <v>54</v>
      </c>
      <c r="R583">
        <f t="shared" si="83"/>
        <v>48645</v>
      </c>
      <c r="S583">
        <f t="shared" si="84"/>
        <v>1905</v>
      </c>
      <c r="T583">
        <f t="shared" si="82"/>
        <v>2.4657038680134425E-3</v>
      </c>
      <c r="U583">
        <f t="shared" si="91"/>
        <v>3.7032871146740837E-2</v>
      </c>
      <c r="V583">
        <f t="shared" si="85"/>
        <v>41912.571428571428</v>
      </c>
      <c r="W583">
        <f t="shared" si="88"/>
        <v>15005.857142857143</v>
      </c>
      <c r="X583">
        <f t="shared" si="89"/>
        <v>1552.1428571428571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8251</v>
      </c>
      <c r="C584">
        <v>21079</v>
      </c>
      <c r="D584">
        <v>1631</v>
      </c>
      <c r="E584">
        <v>214</v>
      </c>
      <c r="F584">
        <v>4485</v>
      </c>
      <c r="G584">
        <f t="shared" si="86"/>
        <v>1012571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0977566891251E-2</v>
      </c>
      <c r="O584">
        <f t="shared" ref="O584:O647" si="93">AVERAGE(L578:L584)</f>
        <v>58287.571428571428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85809369400122E-2</v>
      </c>
      <c r="V584">
        <f t="shared" si="85"/>
        <v>41853.571428571428</v>
      </c>
      <c r="W584">
        <f t="shared" si="88"/>
        <v>16434</v>
      </c>
      <c r="X584">
        <f t="shared" si="89"/>
        <v>1577.2857142857142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0180</v>
      </c>
      <c r="C585">
        <v>21929</v>
      </c>
      <c r="D585">
        <v>1517</v>
      </c>
      <c r="E585">
        <v>207</v>
      </c>
      <c r="F585">
        <v>4901</v>
      </c>
      <c r="G585">
        <f t="shared" si="86"/>
        <v>1017472</v>
      </c>
      <c r="H585">
        <v>10377</v>
      </c>
      <c r="I585">
        <v>213</v>
      </c>
      <c r="J585" s="77"/>
      <c r="K585" s="77"/>
      <c r="L585">
        <v>66223</v>
      </c>
      <c r="M585">
        <v>1772</v>
      </c>
      <c r="N585">
        <f t="shared" si="92"/>
        <v>2.7394909104778615E-2</v>
      </c>
      <c r="O585">
        <f t="shared" si="93"/>
        <v>59927.714285714283</v>
      </c>
      <c r="P585">
        <v>23928</v>
      </c>
      <c r="Q585">
        <v>55</v>
      </c>
      <c r="R585">
        <f t="shared" si="83"/>
        <v>42295</v>
      </c>
      <c r="S585">
        <f t="shared" si="84"/>
        <v>1717</v>
      </c>
      <c r="T585">
        <f t="shared" si="82"/>
        <v>2.5657422100119208E-3</v>
      </c>
      <c r="U585">
        <f t="shared" si="91"/>
        <v>3.8135405105438405E-2</v>
      </c>
      <c r="V585">
        <f t="shared" si="85"/>
        <v>41832.142857142855</v>
      </c>
      <c r="W585">
        <f t="shared" si="88"/>
        <v>18095.571428571428</v>
      </c>
      <c r="X585">
        <f t="shared" si="89"/>
        <v>1595.2857142857142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525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363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4495068239085E-2</v>
      </c>
      <c r="O586">
        <f t="shared" si="93"/>
        <v>61004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88835812747373E-2</v>
      </c>
      <c r="V586">
        <f t="shared" si="85"/>
        <v>41868.571428571428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0972</v>
      </c>
      <c r="C587">
        <v>15722</v>
      </c>
      <c r="D587">
        <v>869</v>
      </c>
      <c r="E587">
        <v>141</v>
      </c>
      <c r="F587">
        <v>3979</v>
      </c>
      <c r="G587">
        <f t="shared" si="86"/>
        <v>1026342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4102915890044E-2</v>
      </c>
      <c r="O587">
        <f t="shared" si="93"/>
        <v>63308.285714285717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3874412186334E-2</v>
      </c>
      <c r="V587">
        <f t="shared" si="85"/>
        <v>42652</v>
      </c>
      <c r="W587">
        <f t="shared" si="88"/>
        <v>20656.285714285714</v>
      </c>
      <c r="X587">
        <f t="shared" si="89"/>
        <v>1638.4285714285713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9210</v>
      </c>
      <c r="C588">
        <v>28238</v>
      </c>
      <c r="D588">
        <v>1922</v>
      </c>
      <c r="E588">
        <v>280</v>
      </c>
      <c r="F588">
        <v>5187</v>
      </c>
      <c r="G588">
        <f t="shared" si="86"/>
        <v>1031529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817524503241E-2</v>
      </c>
      <c r="O588">
        <f t="shared" si="93"/>
        <v>66682.14285714285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115748752924E-2</v>
      </c>
      <c r="V588">
        <f t="shared" si="85"/>
        <v>43501.857142857145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5206</v>
      </c>
      <c r="C589">
        <v>25996</v>
      </c>
      <c r="D589">
        <v>1830</v>
      </c>
      <c r="E589">
        <v>226</v>
      </c>
      <c r="F589">
        <v>4315</v>
      </c>
      <c r="G589">
        <f t="shared" si="86"/>
        <v>1035844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301044262389E-2</v>
      </c>
      <c r="O589">
        <f t="shared" si="93"/>
        <v>68565.14285714285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101905550953E-2</v>
      </c>
      <c r="V589">
        <f t="shared" si="85"/>
        <v>43452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0399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238</v>
      </c>
      <c r="H590">
        <v>12000</v>
      </c>
      <c r="I590">
        <v>257</v>
      </c>
      <c r="J590" s="77"/>
      <c r="K590" s="77"/>
      <c r="L590">
        <v>82871</v>
      </c>
      <c r="M590">
        <v>1904</v>
      </c>
      <c r="N590">
        <f t="shared" si="92"/>
        <v>2.4435067673707393E-2</v>
      </c>
      <c r="O590">
        <f t="shared" si="93"/>
        <v>70115.857142857145</v>
      </c>
      <c r="P590">
        <v>33161</v>
      </c>
      <c r="Q590">
        <v>118</v>
      </c>
      <c r="R590">
        <f t="shared" si="83"/>
        <v>49710</v>
      </c>
      <c r="S590">
        <f t="shared" si="84"/>
        <v>1786</v>
      </c>
      <c r="T590">
        <f t="shared" si="94"/>
        <v>2.8019958832214333E-3</v>
      </c>
      <c r="U590">
        <f t="shared" si="95"/>
        <v>3.7588171504018296E-2</v>
      </c>
      <c r="V590">
        <f t="shared" si="85"/>
        <v>43604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5775</v>
      </c>
      <c r="C591">
        <v>25376</v>
      </c>
      <c r="D591">
        <v>1832</v>
      </c>
      <c r="E591">
        <v>263</v>
      </c>
      <c r="F591">
        <v>5140</v>
      </c>
      <c r="G591">
        <f t="shared" si="86"/>
        <v>1046378</v>
      </c>
      <c r="H591">
        <v>12188</v>
      </c>
      <c r="I591">
        <v>267</v>
      </c>
      <c r="J591" s="77"/>
      <c r="K591" s="77"/>
      <c r="L591">
        <v>98027</v>
      </c>
      <c r="M591">
        <v>2065</v>
      </c>
      <c r="N591">
        <f t="shared" si="92"/>
        <v>2.3825623717432336E-2</v>
      </c>
      <c r="O591">
        <f t="shared" si="93"/>
        <v>72886.71428571429</v>
      </c>
      <c r="P591">
        <v>37884</v>
      </c>
      <c r="Q591">
        <v>118</v>
      </c>
      <c r="R591">
        <f t="shared" si="83"/>
        <v>60143</v>
      </c>
      <c r="S591">
        <f t="shared" si="84"/>
        <v>1947</v>
      </c>
      <c r="T591">
        <f t="shared" si="94"/>
        <v>2.8082588794947133E-3</v>
      </c>
      <c r="U591">
        <f t="shared" si="95"/>
        <v>3.7389989131942095E-2</v>
      </c>
      <c r="V591">
        <f t="shared" si="85"/>
        <v>44297.571428571428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6486</v>
      </c>
      <c r="C592">
        <v>20711</v>
      </c>
      <c r="D592">
        <v>1702</v>
      </c>
      <c r="E592">
        <v>200</v>
      </c>
      <c r="F592">
        <v>4702</v>
      </c>
      <c r="G592">
        <f t="shared" si="86"/>
        <v>1051080</v>
      </c>
      <c r="H592">
        <v>9995</v>
      </c>
      <c r="I592">
        <v>202</v>
      </c>
      <c r="J592" s="77"/>
      <c r="K592" s="77"/>
      <c r="L592">
        <v>74985</v>
      </c>
      <c r="M592">
        <v>1975</v>
      </c>
      <c r="N592">
        <f t="shared" si="92"/>
        <v>2.3814524566977989E-2</v>
      </c>
      <c r="O592">
        <f t="shared" si="93"/>
        <v>74138.428571428565</v>
      </c>
      <c r="P592">
        <v>31866</v>
      </c>
      <c r="Q592">
        <v>130</v>
      </c>
      <c r="R592">
        <f t="shared" ref="R592:R655" si="96">L592-P592</f>
        <v>43119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592736734777E-2</v>
      </c>
      <c r="V592">
        <f t="shared" si="85"/>
        <v>44415.285714285717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9026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801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534809906633E-2</v>
      </c>
      <c r="O593">
        <f t="shared" si="93"/>
        <v>73993.71428571429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3011550546075E-2</v>
      </c>
      <c r="V593">
        <f t="shared" si="85"/>
        <v>44512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3724</v>
      </c>
      <c r="C594">
        <v>14698</v>
      </c>
      <c r="D594">
        <v>930</v>
      </c>
      <c r="E594">
        <v>160</v>
      </c>
      <c r="F594">
        <v>3644</v>
      </c>
      <c r="G594">
        <f t="shared" si="86"/>
        <v>105744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1107869928506E-2</v>
      </c>
      <c r="O594">
        <f t="shared" si="93"/>
        <v>74389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846857252862E-2</v>
      </c>
      <c r="V594">
        <f t="shared" si="85"/>
        <v>44524.285714285717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2706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320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4967550635803E-2</v>
      </c>
      <c r="O595">
        <f t="shared" si="93"/>
        <v>66631.28571428571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3933854852449E-2</v>
      </c>
      <c r="V595">
        <f t="shared" si="85"/>
        <v>3873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7244</v>
      </c>
      <c r="C596">
        <v>84538</v>
      </c>
      <c r="D596">
        <v>2587</v>
      </c>
      <c r="E596">
        <v>277</v>
      </c>
      <c r="F596">
        <v>7563</v>
      </c>
      <c r="G596">
        <f t="shared" si="86"/>
        <v>1067883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377620003685E-2</v>
      </c>
      <c r="O596">
        <f t="shared" si="93"/>
        <v>73643.57142857143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2789705482308E-2</v>
      </c>
      <c r="V596">
        <f t="shared" si="85"/>
        <v>41486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2539</v>
      </c>
      <c r="C597">
        <v>65295</v>
      </c>
      <c r="D597">
        <v>2320</v>
      </c>
      <c r="E597">
        <v>262</v>
      </c>
      <c r="F597">
        <v>6782</v>
      </c>
      <c r="G597">
        <f t="shared" si="86"/>
        <v>1074665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64929040555E-2</v>
      </c>
      <c r="O597">
        <f t="shared" si="93"/>
        <v>77760.71428571429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4223469983296E-2</v>
      </c>
      <c r="V597">
        <f t="shared" si="85"/>
        <v>42590.571428571428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8510</v>
      </c>
      <c r="C598">
        <v>55971</v>
      </c>
      <c r="D598">
        <v>2173</v>
      </c>
      <c r="E598">
        <v>276</v>
      </c>
      <c r="F598">
        <v>6115</v>
      </c>
      <c r="G598">
        <f t="shared" si="86"/>
        <v>1080780</v>
      </c>
      <c r="H598">
        <v>11137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326983075382E-2</v>
      </c>
      <c r="O598">
        <f t="shared" si="93"/>
        <v>79351.85714285714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803731378227E-2</v>
      </c>
      <c r="V598">
        <f t="shared" si="85"/>
        <v>42711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9577</v>
      </c>
      <c r="C599">
        <v>41067</v>
      </c>
      <c r="D599">
        <v>1879</v>
      </c>
      <c r="E599">
        <v>228</v>
      </c>
      <c r="F599">
        <v>5612</v>
      </c>
      <c r="G599">
        <f t="shared" si="86"/>
        <v>1086392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19580993027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0735835659E-2</v>
      </c>
      <c r="V599">
        <f t="shared" si="85"/>
        <v>432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6545</v>
      </c>
      <c r="C600">
        <v>16968</v>
      </c>
      <c r="D600">
        <v>995</v>
      </c>
      <c r="E600">
        <v>125</v>
      </c>
      <c r="F600">
        <v>3028</v>
      </c>
      <c r="G600">
        <f t="shared" si="86"/>
        <v>1089420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6071889218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898961097252E-2</v>
      </c>
      <c r="V600">
        <f t="shared" si="85"/>
        <v>43287.428571428572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2786</v>
      </c>
      <c r="C601">
        <v>16241</v>
      </c>
      <c r="D601">
        <v>1011</v>
      </c>
      <c r="E601">
        <v>148</v>
      </c>
      <c r="F601">
        <v>2855</v>
      </c>
      <c r="G601">
        <f t="shared" si="86"/>
        <v>1092275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75706156307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73968584593E-2</v>
      </c>
      <c r="V601">
        <f t="shared" si="85"/>
        <v>43345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6932</v>
      </c>
      <c r="C602">
        <v>44146</v>
      </c>
      <c r="D602">
        <v>2300</v>
      </c>
      <c r="E602">
        <v>252</v>
      </c>
      <c r="F602">
        <v>5783</v>
      </c>
      <c r="G602">
        <f t="shared" si="86"/>
        <v>109805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66808564112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66206944268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7957</v>
      </c>
      <c r="C603">
        <v>41025</v>
      </c>
      <c r="D603">
        <v>1958</v>
      </c>
      <c r="E603">
        <v>245</v>
      </c>
      <c r="F603">
        <v>4958</v>
      </c>
      <c r="G603">
        <f t="shared" si="86"/>
        <v>1103016</v>
      </c>
      <c r="H603">
        <v>10893</v>
      </c>
      <c r="I603">
        <v>250</v>
      </c>
      <c r="J603" s="77"/>
      <c r="K603" s="77"/>
      <c r="L603">
        <v>114299</v>
      </c>
      <c r="M603">
        <v>2161</v>
      </c>
      <c r="N603">
        <f t="shared" si="92"/>
        <v>2.3208612344644376E-2</v>
      </c>
      <c r="O603">
        <f t="shared" si="93"/>
        <v>87276.71428571429</v>
      </c>
      <c r="P603">
        <v>56320</v>
      </c>
      <c r="Q603">
        <v>204</v>
      </c>
      <c r="R603">
        <f t="shared" si="96"/>
        <v>57979</v>
      </c>
      <c r="S603">
        <f t="shared" si="97"/>
        <v>1957</v>
      </c>
      <c r="T603">
        <f t="shared" si="94"/>
        <v>4.35033451707345E-3</v>
      </c>
      <c r="U603">
        <f t="shared" si="95"/>
        <v>3.9065560235990331E-2</v>
      </c>
      <c r="V603">
        <f t="shared" si="98"/>
        <v>47411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6488</v>
      </c>
      <c r="C604">
        <v>38531</v>
      </c>
      <c r="D604">
        <v>1902</v>
      </c>
      <c r="E604">
        <v>255</v>
      </c>
      <c r="F604">
        <v>5299</v>
      </c>
      <c r="G604">
        <f t="shared" ref="G604:G667" si="99">F604+G603</f>
        <v>1108315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63350475012E-2</v>
      </c>
      <c r="O604">
        <f t="shared" si="93"/>
        <v>86283.71428571429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878236172301E-2</v>
      </c>
      <c r="V604">
        <f t="shared" si="98"/>
        <v>47079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8935</v>
      </c>
      <c r="C605">
        <v>32447</v>
      </c>
      <c r="D605">
        <v>1869</v>
      </c>
      <c r="E605">
        <v>216</v>
      </c>
      <c r="F605">
        <v>4806</v>
      </c>
      <c r="G605">
        <f t="shared" si="99"/>
        <v>1113121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4007090266321E-2</v>
      </c>
      <c r="O605">
        <f t="shared" si="93"/>
        <v>86517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288024492682E-2</v>
      </c>
      <c r="V605">
        <f t="shared" si="98"/>
        <v>47314.428571428572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6618</v>
      </c>
      <c r="C606">
        <v>27683</v>
      </c>
      <c r="D606">
        <v>1597</v>
      </c>
      <c r="E606">
        <v>213</v>
      </c>
      <c r="F606">
        <v>5224</v>
      </c>
      <c r="G606">
        <f t="shared" si="99"/>
        <v>1118345</v>
      </c>
      <c r="H606">
        <v>11626</v>
      </c>
      <c r="I606">
        <v>216</v>
      </c>
      <c r="J606" s="77"/>
      <c r="K606" s="77"/>
      <c r="L606">
        <v>83821</v>
      </c>
      <c r="M606">
        <v>1816</v>
      </c>
      <c r="N606">
        <f t="shared" si="92"/>
        <v>2.1723011695857931E-2</v>
      </c>
      <c r="O606">
        <f t="shared" si="93"/>
        <v>86123.28571428571</v>
      </c>
      <c r="P606">
        <v>38342</v>
      </c>
      <c r="Q606">
        <v>83</v>
      </c>
      <c r="R606">
        <f t="shared" si="96"/>
        <v>45479</v>
      </c>
      <c r="S606">
        <f t="shared" si="97"/>
        <v>1733</v>
      </c>
      <c r="T606">
        <f t="shared" si="94"/>
        <v>3.4821261840510564E-3</v>
      </c>
      <c r="U606">
        <f t="shared" si="95"/>
        <v>3.6830485756048449E-2</v>
      </c>
      <c r="V606">
        <f t="shared" si="98"/>
        <v>47107.714285714283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2180</v>
      </c>
      <c r="C607">
        <v>15562</v>
      </c>
      <c r="D607">
        <v>971</v>
      </c>
      <c r="E607">
        <v>91</v>
      </c>
      <c r="F607">
        <v>2481</v>
      </c>
      <c r="G607">
        <f t="shared" si="99"/>
        <v>112082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60702451955E-2</v>
      </c>
      <c r="O607">
        <f t="shared" si="93"/>
        <v>86228.57142857143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882348318612E-2</v>
      </c>
      <c r="V607">
        <f t="shared" si="98"/>
        <v>47265.428571428572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6398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05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96125140375E-2</v>
      </c>
      <c r="O608">
        <f t="shared" si="93"/>
        <v>86248.28571428571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2136830769878E-2</v>
      </c>
      <c r="V608">
        <f t="shared" si="98"/>
        <v>47359.85714285714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2332</v>
      </c>
      <c r="C609">
        <v>35934</v>
      </c>
      <c r="D609">
        <v>2121</v>
      </c>
      <c r="E609">
        <v>228</v>
      </c>
      <c r="F609">
        <v>5798</v>
      </c>
      <c r="G609">
        <f t="shared" si="99"/>
        <v>1128852</v>
      </c>
      <c r="H609">
        <v>13284</v>
      </c>
      <c r="I609">
        <v>230</v>
      </c>
      <c r="J609" s="77"/>
      <c r="K609" s="77"/>
      <c r="L609">
        <v>128203</v>
      </c>
      <c r="M609">
        <v>2416</v>
      </c>
      <c r="N609">
        <f t="shared" si="92"/>
        <v>2.111038412032375E-2</v>
      </c>
      <c r="O609">
        <f t="shared" si="93"/>
        <v>86680.428571428565</v>
      </c>
      <c r="P609">
        <v>61432</v>
      </c>
      <c r="Q609">
        <v>148</v>
      </c>
      <c r="R609">
        <f t="shared" si="96"/>
        <v>66771</v>
      </c>
      <c r="S609">
        <f t="shared" si="97"/>
        <v>2268</v>
      </c>
      <c r="T609">
        <f t="shared" si="94"/>
        <v>2.9777019448230004E-3</v>
      </c>
      <c r="U609">
        <f t="shared" si="95"/>
        <v>3.6011313208952088E-2</v>
      </c>
      <c r="V609">
        <f t="shared" si="98"/>
        <v>47580.285714285717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5550</v>
      </c>
      <c r="C610">
        <v>33218</v>
      </c>
      <c r="D610">
        <v>1886</v>
      </c>
      <c r="E610">
        <v>234</v>
      </c>
      <c r="F610">
        <v>5052</v>
      </c>
      <c r="G610">
        <f t="shared" si="99"/>
        <v>1133904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53703995379E-2</v>
      </c>
      <c r="O610">
        <f t="shared" si="93"/>
        <v>87072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234998469309E-2</v>
      </c>
      <c r="V610">
        <f t="shared" si="98"/>
        <v>48064.14285714285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7559</v>
      </c>
      <c r="C611">
        <v>32009</v>
      </c>
      <c r="D611">
        <v>1744</v>
      </c>
      <c r="E611">
        <v>214</v>
      </c>
      <c r="F611">
        <v>5557</v>
      </c>
      <c r="G611">
        <f t="shared" si="99"/>
        <v>1139461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313513832361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1011917454449E-2</v>
      </c>
      <c r="V611">
        <f t="shared" si="98"/>
        <v>48236.571428571428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7244</v>
      </c>
      <c r="C612">
        <v>29685</v>
      </c>
      <c r="D612">
        <v>1637</v>
      </c>
      <c r="E612">
        <v>198</v>
      </c>
      <c r="F612">
        <v>5411</v>
      </c>
      <c r="G612">
        <f t="shared" si="99"/>
        <v>1144872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62293287161E-2</v>
      </c>
      <c r="O612">
        <f t="shared" si="93"/>
        <v>87293.28571428571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97881573062E-2</v>
      </c>
      <c r="V612">
        <f t="shared" si="98"/>
        <v>48229.85714285714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3740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645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8509244948005E-2</v>
      </c>
      <c r="O613">
        <f t="shared" si="93"/>
        <v>86974.14285714285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742006777663E-2</v>
      </c>
      <c r="V613">
        <f t="shared" si="98"/>
        <v>48478.571428571428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8497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113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0030401426946E-2</v>
      </c>
      <c r="O614">
        <f t="shared" si="93"/>
        <v>8697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183902228006E-2</v>
      </c>
      <c r="V614">
        <f t="shared" si="98"/>
        <v>48544.428571428572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1672</v>
      </c>
      <c r="C615">
        <v>13175</v>
      </c>
      <c r="D615">
        <v>781</v>
      </c>
      <c r="E615">
        <v>114</v>
      </c>
      <c r="F615">
        <v>2552</v>
      </c>
      <c r="G615">
        <f t="shared" si="99"/>
        <v>1154665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613098853775E-2</v>
      </c>
      <c r="O615">
        <f t="shared" si="93"/>
        <v>86781.85714285714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265501431992E-2</v>
      </c>
      <c r="V615">
        <f t="shared" si="98"/>
        <v>48484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6125</v>
      </c>
      <c r="C616">
        <v>34453</v>
      </c>
      <c r="D616">
        <v>1920</v>
      </c>
      <c r="E616">
        <v>235</v>
      </c>
      <c r="F616">
        <v>5930</v>
      </c>
      <c r="G616">
        <f t="shared" si="99"/>
        <v>1160595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46261012087E-2</v>
      </c>
      <c r="O616">
        <f t="shared" si="93"/>
        <v>87160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489585005909E-2</v>
      </c>
      <c r="V616">
        <f t="shared" si="98"/>
        <v>48933.571428571428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6807</v>
      </c>
      <c r="C617">
        <v>30682</v>
      </c>
      <c r="D617">
        <v>1517</v>
      </c>
      <c r="E617">
        <v>214</v>
      </c>
      <c r="F617">
        <v>5293</v>
      </c>
      <c r="G617">
        <f t="shared" si="99"/>
        <v>1165888</v>
      </c>
      <c r="H617">
        <v>12052</v>
      </c>
      <c r="I617">
        <v>216</v>
      </c>
      <c r="J617" s="77"/>
      <c r="K617" s="77"/>
      <c r="L617">
        <v>113245</v>
      </c>
      <c r="M617">
        <v>1735</v>
      </c>
      <c r="N617">
        <f t="shared" si="92"/>
        <v>1.9215608661949764E-2</v>
      </c>
      <c r="O617">
        <f t="shared" si="93"/>
        <v>86618.571428571435</v>
      </c>
      <c r="P617">
        <v>52989</v>
      </c>
      <c r="Q617">
        <v>96</v>
      </c>
      <c r="R617">
        <f t="shared" si="96"/>
        <v>60256</v>
      </c>
      <c r="S617">
        <f t="shared" si="97"/>
        <v>1639</v>
      </c>
      <c r="T617">
        <f t="shared" si="94"/>
        <v>1.7138219361657952E-3</v>
      </c>
      <c r="U617">
        <f t="shared" si="95"/>
        <v>3.2794903712381931E-2</v>
      </c>
      <c r="V617">
        <f t="shared" si="98"/>
        <v>4877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5969</v>
      </c>
      <c r="C618">
        <v>29162</v>
      </c>
      <c r="D618">
        <v>1556</v>
      </c>
      <c r="E618">
        <v>205</v>
      </c>
      <c r="F618">
        <v>5415</v>
      </c>
      <c r="G618">
        <f t="shared" si="99"/>
        <v>1171303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305092510953E-2</v>
      </c>
      <c r="O618">
        <f t="shared" si="93"/>
        <v>86684.71428571429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951498573491E-2</v>
      </c>
      <c r="V618">
        <f t="shared" si="98"/>
        <v>48570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2598</v>
      </c>
      <c r="C619">
        <v>26629</v>
      </c>
      <c r="D619">
        <v>1543</v>
      </c>
      <c r="E619">
        <v>188</v>
      </c>
      <c r="F619">
        <v>5418</v>
      </c>
      <c r="G619">
        <f t="shared" si="99"/>
        <v>1176721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327130681115E-2</v>
      </c>
      <c r="O619">
        <f t="shared" si="93"/>
        <v>86637.28571428571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831322464833E-2</v>
      </c>
      <c r="V619">
        <f t="shared" si="98"/>
        <v>48545.714285714283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6063</v>
      </c>
      <c r="C620">
        <v>23465</v>
      </c>
      <c r="D620">
        <v>1386</v>
      </c>
      <c r="E620">
        <v>194</v>
      </c>
      <c r="F620">
        <v>5247</v>
      </c>
      <c r="G620">
        <f t="shared" si="99"/>
        <v>1181968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600548638952E-2</v>
      </c>
      <c r="O620">
        <f t="shared" si="93"/>
        <v>86656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822000661535E-2</v>
      </c>
      <c r="V620">
        <f t="shared" si="98"/>
        <v>48372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9471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538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99949730794E-2</v>
      </c>
      <c r="O621">
        <f t="shared" si="93"/>
        <v>86392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369387203905E-2</v>
      </c>
      <c r="V621">
        <f t="shared" si="98"/>
        <v>48133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1891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80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314244886077E-2</v>
      </c>
      <c r="O622">
        <f t="shared" si="93"/>
        <v>86374.85714285714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647123079479E-2</v>
      </c>
      <c r="V622">
        <f t="shared" si="98"/>
        <v>48126.85714285714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2363</v>
      </c>
      <c r="C623">
        <v>30472</v>
      </c>
      <c r="D623">
        <v>1734</v>
      </c>
      <c r="E623">
        <v>226</v>
      </c>
      <c r="F623">
        <v>6253</v>
      </c>
      <c r="G623">
        <f t="shared" si="99"/>
        <v>119306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68373657444E-2</v>
      </c>
      <c r="O623">
        <f t="shared" si="93"/>
        <v>85285.14285714285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6070659535044E-2</v>
      </c>
      <c r="V623">
        <f t="shared" si="98"/>
        <v>47568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0809</v>
      </c>
      <c r="C624">
        <v>28446</v>
      </c>
      <c r="D624">
        <v>1561</v>
      </c>
      <c r="E624">
        <v>228</v>
      </c>
      <c r="F624">
        <v>5774</v>
      </c>
      <c r="G624">
        <f t="shared" si="99"/>
        <v>1198834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93590690211E-2</v>
      </c>
      <c r="O624">
        <f t="shared" si="93"/>
        <v>84936.71428571429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674646668591E-2</v>
      </c>
      <c r="V624">
        <f t="shared" si="98"/>
        <v>47547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8944</v>
      </c>
      <c r="C625">
        <v>28135</v>
      </c>
      <c r="D625">
        <v>1476</v>
      </c>
      <c r="E625">
        <v>236</v>
      </c>
      <c r="F625">
        <v>5332</v>
      </c>
      <c r="G625">
        <f t="shared" si="99"/>
        <v>1204166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37164339419E-2</v>
      </c>
      <c r="O625">
        <f t="shared" si="93"/>
        <v>85120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416089901021E-2</v>
      </c>
      <c r="V625">
        <f t="shared" si="98"/>
        <v>47989.285714285717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4299</v>
      </c>
      <c r="C626">
        <v>25355</v>
      </c>
      <c r="D626">
        <v>1490</v>
      </c>
      <c r="E626">
        <v>247</v>
      </c>
      <c r="F626">
        <v>5784</v>
      </c>
      <c r="G626">
        <f t="shared" si="99"/>
        <v>1209950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46543337746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97171061624E-2</v>
      </c>
      <c r="V626">
        <f t="shared" si="98"/>
        <v>48074.571428571428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5099</v>
      </c>
      <c r="C627">
        <v>20800</v>
      </c>
      <c r="D627">
        <v>1466</v>
      </c>
      <c r="E627">
        <v>177</v>
      </c>
      <c r="F627">
        <v>4934</v>
      </c>
      <c r="G627">
        <f t="shared" si="99"/>
        <v>1214884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54119058693E-2</v>
      </c>
      <c r="O627">
        <f t="shared" si="93"/>
        <v>84769.71428571429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480335499001E-2</v>
      </c>
      <c r="V627">
        <f t="shared" si="98"/>
        <v>47758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7473</v>
      </c>
      <c r="C628">
        <v>12374</v>
      </c>
      <c r="D628">
        <v>795</v>
      </c>
      <c r="E628">
        <v>125</v>
      </c>
      <c r="F628">
        <v>2530</v>
      </c>
      <c r="G628">
        <f t="shared" si="99"/>
        <v>1217414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19564379989E-2</v>
      </c>
      <c r="O628">
        <f t="shared" si="93"/>
        <v>84556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343055904786E-2</v>
      </c>
      <c r="V628">
        <f t="shared" si="98"/>
        <v>47724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8898</v>
      </c>
      <c r="C629">
        <v>11425</v>
      </c>
      <c r="D629">
        <v>782</v>
      </c>
      <c r="E629">
        <v>114</v>
      </c>
      <c r="F629">
        <v>2268</v>
      </c>
      <c r="G629">
        <f t="shared" si="99"/>
        <v>1219682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91884066355E-2</v>
      </c>
      <c r="O629">
        <f t="shared" si="93"/>
        <v>83974.14285714285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94974676742E-2</v>
      </c>
      <c r="V629">
        <f t="shared" si="98"/>
        <v>47584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6967</v>
      </c>
      <c r="C630">
        <v>18069</v>
      </c>
      <c r="D630">
        <v>1210</v>
      </c>
      <c r="E630">
        <v>177</v>
      </c>
      <c r="F630">
        <v>3185</v>
      </c>
      <c r="G630">
        <f t="shared" si="99"/>
        <v>122286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50522263726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013893710841E-2</v>
      </c>
      <c r="V630">
        <f t="shared" si="98"/>
        <v>44028.14285714285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5525</v>
      </c>
      <c r="C631">
        <v>28558</v>
      </c>
      <c r="D631">
        <v>1699</v>
      </c>
      <c r="E631">
        <v>277</v>
      </c>
      <c r="F631">
        <v>6085</v>
      </c>
      <c r="G631">
        <f t="shared" si="99"/>
        <v>1228952</v>
      </c>
      <c r="H631">
        <v>12578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0799</v>
      </c>
      <c r="C632">
        <v>25274</v>
      </c>
      <c r="D632">
        <v>1562</v>
      </c>
      <c r="E632">
        <v>219</v>
      </c>
      <c r="F632">
        <v>5993</v>
      </c>
      <c r="G632">
        <f t="shared" si="99"/>
        <v>1234945</v>
      </c>
      <c r="H632">
        <v>12687</v>
      </c>
      <c r="I632">
        <v>221</v>
      </c>
      <c r="J632" s="77"/>
      <c r="K632" s="77"/>
      <c r="L632">
        <v>113925</v>
      </c>
      <c r="M632">
        <v>1773</v>
      </c>
      <c r="N632">
        <f t="shared" si="92"/>
        <v>1.8581843757813639E-2</v>
      </c>
      <c r="O632">
        <f t="shared" si="93"/>
        <v>79417</v>
      </c>
      <c r="P632">
        <v>56292</v>
      </c>
      <c r="Q632">
        <v>76</v>
      </c>
      <c r="R632">
        <f t="shared" si="96"/>
        <v>57633</v>
      </c>
      <c r="S632">
        <f t="shared" si="97"/>
        <v>1697</v>
      </c>
      <c r="T632">
        <f t="shared" si="94"/>
        <v>1.1855962666330326E-3</v>
      </c>
      <c r="U632">
        <f t="shared" si="95"/>
        <v>3.1591126314200912E-2</v>
      </c>
      <c r="V632">
        <f t="shared" si="98"/>
        <v>45437.714285714283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4270</v>
      </c>
      <c r="C633">
        <v>23471</v>
      </c>
      <c r="D633">
        <v>1515</v>
      </c>
      <c r="E633">
        <v>261</v>
      </c>
      <c r="F633">
        <v>5391</v>
      </c>
      <c r="G633">
        <f t="shared" si="99"/>
        <v>1240336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97115633727E-2</v>
      </c>
      <c r="O633">
        <f t="shared" si="93"/>
        <v>79403.428571428565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328227364554E-2</v>
      </c>
      <c r="V633">
        <f t="shared" si="98"/>
        <v>45399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4654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577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69776246005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965043883623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6163</v>
      </c>
      <c r="C635">
        <v>11509</v>
      </c>
      <c r="D635">
        <v>839</v>
      </c>
      <c r="E635">
        <v>101</v>
      </c>
      <c r="F635">
        <v>2508</v>
      </c>
      <c r="G635">
        <f t="shared" si="99"/>
        <v>1248085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47577320508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354263361133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6683</v>
      </c>
      <c r="C636">
        <v>10520</v>
      </c>
      <c r="D636">
        <v>751</v>
      </c>
      <c r="E636">
        <v>102</v>
      </c>
      <c r="F636">
        <v>2578</v>
      </c>
      <c r="G636">
        <f t="shared" si="99"/>
        <v>1250663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5679601436483E-2</v>
      </c>
      <c r="O636">
        <f t="shared" si="93"/>
        <v>80116.28571428571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014300254934E-2</v>
      </c>
      <c r="V636">
        <f t="shared" si="98"/>
        <v>45333.857142857145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1513</v>
      </c>
      <c r="C637">
        <v>24830</v>
      </c>
      <c r="D637">
        <v>1556</v>
      </c>
      <c r="E637">
        <v>227</v>
      </c>
      <c r="F637">
        <v>6411</v>
      </c>
      <c r="G637">
        <f t="shared" si="99"/>
        <v>1257074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475732396247E-2</v>
      </c>
      <c r="O637">
        <f t="shared" si="93"/>
        <v>87647.7142857142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611668885629E-2</v>
      </c>
      <c r="V637">
        <f t="shared" si="98"/>
        <v>48392.428571428572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4625</v>
      </c>
      <c r="C638">
        <v>23112</v>
      </c>
      <c r="D638">
        <v>1276</v>
      </c>
      <c r="E638">
        <v>179</v>
      </c>
      <c r="F638">
        <v>5576</v>
      </c>
      <c r="G638">
        <f t="shared" si="99"/>
        <v>1262650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88621524754E-2</v>
      </c>
      <c r="O638">
        <f t="shared" si="93"/>
        <v>83822.42857142856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747013269912E-2</v>
      </c>
      <c r="V638">
        <f t="shared" si="98"/>
        <v>46431.571428571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6070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977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31687421904E-2</v>
      </c>
      <c r="O639">
        <f t="shared" si="93"/>
        <v>81402.28571428571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744308999109E-2</v>
      </c>
      <c r="V639">
        <f t="shared" si="98"/>
        <v>45610.85714285714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6413</v>
      </c>
      <c r="C640">
        <v>20343</v>
      </c>
      <c r="D640">
        <v>1257</v>
      </c>
      <c r="E640">
        <v>210</v>
      </c>
      <c r="F640">
        <v>5248</v>
      </c>
      <c r="G640">
        <f t="shared" si="99"/>
        <v>1273225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528966717259E-2</v>
      </c>
      <c r="O640">
        <f t="shared" si="93"/>
        <v>79719.57142857143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825240806788E-2</v>
      </c>
      <c r="V640">
        <f t="shared" si="98"/>
        <v>44982.7142857142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4518</v>
      </c>
      <c r="C641">
        <v>18105</v>
      </c>
      <c r="D641">
        <v>1260</v>
      </c>
      <c r="E641">
        <v>190</v>
      </c>
      <c r="F641">
        <v>4661</v>
      </c>
      <c r="G641">
        <f t="shared" si="99"/>
        <v>1277886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079474372395E-2</v>
      </c>
      <c r="O641">
        <f t="shared" si="93"/>
        <v>78882.571428571435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76844873594E-2</v>
      </c>
      <c r="V641">
        <f t="shared" si="98"/>
        <v>44488.14285714285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5398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06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862273285903E-2</v>
      </c>
      <c r="O642">
        <f t="shared" si="93"/>
        <v>78694.14285714285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548783669317E-2</v>
      </c>
      <c r="V642">
        <f t="shared" si="98"/>
        <v>44354.714285714283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4654</v>
      </c>
      <c r="C643">
        <v>9256</v>
      </c>
      <c r="D643">
        <v>697</v>
      </c>
      <c r="E643">
        <v>109</v>
      </c>
      <c r="F643">
        <v>2204</v>
      </c>
      <c r="G643">
        <f t="shared" si="99"/>
        <v>128227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24784247522E-2</v>
      </c>
      <c r="O643">
        <f t="shared" si="93"/>
        <v>78529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371236721888E-2</v>
      </c>
      <c r="V643">
        <f t="shared" si="98"/>
        <v>44124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7299</v>
      </c>
      <c r="C644">
        <v>22645</v>
      </c>
      <c r="D644">
        <v>1549</v>
      </c>
      <c r="E644">
        <v>247</v>
      </c>
      <c r="F644">
        <v>5452</v>
      </c>
      <c r="G644">
        <f t="shared" si="99"/>
        <v>1287723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202927284391E-2</v>
      </c>
      <c r="O644">
        <f t="shared" si="93"/>
        <v>78395.42857142856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241855867223E-2</v>
      </c>
      <c r="V644">
        <f t="shared" si="98"/>
        <v>43931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6977</v>
      </c>
      <c r="C645">
        <v>19678</v>
      </c>
      <c r="D645">
        <v>1167</v>
      </c>
      <c r="E645">
        <v>198</v>
      </c>
      <c r="F645">
        <v>5099</v>
      </c>
      <c r="G645">
        <f t="shared" si="99"/>
        <v>1292822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409056360923E-2</v>
      </c>
      <c r="O645">
        <f t="shared" si="93"/>
        <v>77249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2063207634822E-2</v>
      </c>
      <c r="V645">
        <f t="shared" si="98"/>
        <v>43050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4284</v>
      </c>
      <c r="C646">
        <v>17307</v>
      </c>
      <c r="D646">
        <v>1156</v>
      </c>
      <c r="E646">
        <v>190</v>
      </c>
      <c r="F646">
        <v>4668</v>
      </c>
      <c r="G646">
        <f t="shared" si="99"/>
        <v>1297490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5367306844E-2</v>
      </c>
      <c r="O646">
        <f t="shared" si="93"/>
        <v>75767.71428571429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880749236622E-2</v>
      </c>
      <c r="V646">
        <f t="shared" si="98"/>
        <v>41825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3008</v>
      </c>
      <c r="C647">
        <v>18724</v>
      </c>
      <c r="D647">
        <v>1386</v>
      </c>
      <c r="E647">
        <v>220</v>
      </c>
      <c r="F647">
        <v>4774</v>
      </c>
      <c r="G647">
        <f t="shared" si="99"/>
        <v>130226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410011292907E-2</v>
      </c>
      <c r="O647">
        <f t="shared" si="93"/>
        <v>76154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241936871078E-2</v>
      </c>
      <c r="V647">
        <f t="shared" si="98"/>
        <v>4152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9583</v>
      </c>
      <c r="C648">
        <v>16575</v>
      </c>
      <c r="D648">
        <v>1233</v>
      </c>
      <c r="E648">
        <v>155</v>
      </c>
      <c r="F648">
        <v>4129</v>
      </c>
      <c r="G648">
        <f t="shared" si="99"/>
        <v>130639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9615</v>
      </c>
      <c r="C649">
        <v>10032</v>
      </c>
      <c r="D649">
        <v>763</v>
      </c>
      <c r="E649">
        <v>127</v>
      </c>
      <c r="F649">
        <v>2106</v>
      </c>
      <c r="G649">
        <f t="shared" si="99"/>
        <v>1308499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350449847404E-2</v>
      </c>
      <c r="O649">
        <f t="shared" si="105"/>
        <v>75549.42857142856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78758949880668E-2</v>
      </c>
      <c r="V649">
        <f t="shared" si="98"/>
        <v>41181.714285714283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8859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60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529308692521E-2</v>
      </c>
      <c r="O650">
        <f t="shared" si="105"/>
        <v>75577.28571428571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817936241319E-2</v>
      </c>
      <c r="V650">
        <f t="shared" si="98"/>
        <v>41249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0651</v>
      </c>
      <c r="C651">
        <v>21792</v>
      </c>
      <c r="D651">
        <v>1583</v>
      </c>
      <c r="E651">
        <v>304</v>
      </c>
      <c r="F651">
        <v>6034</v>
      </c>
      <c r="G651">
        <f t="shared" si="99"/>
        <v>1316642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400281097601E-2</v>
      </c>
      <c r="O651">
        <f t="shared" si="105"/>
        <v>75723.57142857143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478260869566E-2</v>
      </c>
      <c r="V651">
        <f t="shared" si="98"/>
        <v>41071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1972</v>
      </c>
      <c r="C652">
        <v>21321</v>
      </c>
      <c r="D652">
        <v>1631</v>
      </c>
      <c r="E652">
        <v>225</v>
      </c>
      <c r="F652">
        <v>4733</v>
      </c>
      <c r="G652">
        <f t="shared" si="99"/>
        <v>1321375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68376471816E-2</v>
      </c>
      <c r="O652">
        <f t="shared" si="105"/>
        <v>76569.57142857143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1040587529363E-2</v>
      </c>
      <c r="V652">
        <f t="shared" si="98"/>
        <v>41782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2258</v>
      </c>
      <c r="C653">
        <v>20286</v>
      </c>
      <c r="D653">
        <v>1695</v>
      </c>
      <c r="E653">
        <v>328</v>
      </c>
      <c r="F653">
        <v>5994</v>
      </c>
      <c r="G653">
        <f t="shared" si="99"/>
        <v>1327369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41875307545E-2</v>
      </c>
      <c r="O653">
        <f t="shared" si="105"/>
        <v>77805.142857142855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642489646545E-2</v>
      </c>
      <c r="V653">
        <f t="shared" si="98"/>
        <v>42704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2202</v>
      </c>
      <c r="C654">
        <v>19944</v>
      </c>
      <c r="D654">
        <v>1631</v>
      </c>
      <c r="E654">
        <v>246</v>
      </c>
      <c r="F654">
        <v>5119</v>
      </c>
      <c r="G654">
        <f t="shared" si="99"/>
        <v>1332488</v>
      </c>
      <c r="H654">
        <v>12690</v>
      </c>
      <c r="I654">
        <v>250</v>
      </c>
      <c r="J654" s="77"/>
      <c r="K654" s="77"/>
      <c r="L654">
        <v>105862</v>
      </c>
      <c r="M654">
        <v>1825</v>
      </c>
      <c r="N654">
        <f t="shared" si="104"/>
        <v>1.932483801453936E-2</v>
      </c>
      <c r="O654">
        <f t="shared" si="105"/>
        <v>78093.428571428565</v>
      </c>
      <c r="P654">
        <v>46670</v>
      </c>
      <c r="Q654">
        <v>104</v>
      </c>
      <c r="R654">
        <f t="shared" si="96"/>
        <v>59192</v>
      </c>
      <c r="S654">
        <f t="shared" si="97"/>
        <v>1721</v>
      </c>
      <c r="T654">
        <f t="shared" si="106"/>
        <v>1.9119677743551194E-3</v>
      </c>
      <c r="U654">
        <f t="shared" si="107"/>
        <v>3.3443752484430898E-2</v>
      </c>
      <c r="V654">
        <f t="shared" si="98"/>
        <v>43125.714285714283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0143</v>
      </c>
      <c r="C655">
        <v>17941</v>
      </c>
      <c r="D655">
        <v>1617</v>
      </c>
      <c r="E655">
        <v>230</v>
      </c>
      <c r="F655">
        <v>5205</v>
      </c>
      <c r="G655">
        <f t="shared" si="99"/>
        <v>133769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233968236643E-2</v>
      </c>
      <c r="O655">
        <f t="shared" si="105"/>
        <v>78527.14285714285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575277181833E-2</v>
      </c>
      <c r="V655">
        <f t="shared" si="98"/>
        <v>4361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1473</v>
      </c>
      <c r="C656">
        <v>11330</v>
      </c>
      <c r="D656">
        <v>987</v>
      </c>
      <c r="E656">
        <v>133</v>
      </c>
      <c r="F656">
        <v>2545</v>
      </c>
      <c r="G656">
        <f t="shared" si="99"/>
        <v>1340238</v>
      </c>
      <c r="H656">
        <v>4400</v>
      </c>
      <c r="I656">
        <v>137</v>
      </c>
      <c r="J656" s="77"/>
      <c r="K656" s="77"/>
      <c r="L656">
        <v>27558</v>
      </c>
      <c r="M656">
        <v>1140</v>
      </c>
      <c r="N656">
        <f t="shared" si="104"/>
        <v>2.0248832354718155E-2</v>
      </c>
      <c r="O656">
        <f t="shared" si="105"/>
        <v>78974.571428571435</v>
      </c>
      <c r="P656">
        <v>5952</v>
      </c>
      <c r="Q656">
        <v>15</v>
      </c>
      <c r="R656">
        <f t="shared" ref="R656:R719" si="108">L656-P656</f>
        <v>21606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525271902586E-2</v>
      </c>
      <c r="V656">
        <f t="shared" si="98"/>
        <v>43936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1517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572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386003871791E-2</v>
      </c>
      <c r="O657">
        <f t="shared" si="105"/>
        <v>79254.57142857143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613554061047E-2</v>
      </c>
      <c r="V657">
        <f t="shared" si="98"/>
        <v>44182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5390</v>
      </c>
      <c r="C658">
        <v>23873</v>
      </c>
      <c r="D658">
        <v>2181</v>
      </c>
      <c r="E658">
        <v>313</v>
      </c>
      <c r="F658">
        <v>6765</v>
      </c>
      <c r="G658">
        <f t="shared" si="99"/>
        <v>1349337</v>
      </c>
      <c r="H658">
        <v>15738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779757662153E-2</v>
      </c>
      <c r="O658">
        <f t="shared" si="105"/>
        <v>80171.428571428565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607750102628E-2</v>
      </c>
      <c r="V658">
        <f t="shared" si="98"/>
        <v>44891.571428571428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8778</v>
      </c>
      <c r="C659">
        <v>23388</v>
      </c>
      <c r="D659">
        <v>2046</v>
      </c>
      <c r="E659">
        <v>388</v>
      </c>
      <c r="F659">
        <v>6560</v>
      </c>
      <c r="G659">
        <f t="shared" si="99"/>
        <v>1355897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310377115157E-2</v>
      </c>
      <c r="O659">
        <f t="shared" si="105"/>
        <v>80862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76331360947E-2</v>
      </c>
      <c r="V659">
        <f t="shared" si="98"/>
        <v>45267.85714285714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2245</v>
      </c>
      <c r="C660">
        <v>23467</v>
      </c>
      <c r="D660">
        <v>2153</v>
      </c>
      <c r="E660">
        <v>420</v>
      </c>
      <c r="F660">
        <v>5807</v>
      </c>
      <c r="G660">
        <f t="shared" si="99"/>
        <v>1361704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397572078907E-2</v>
      </c>
      <c r="O660">
        <f t="shared" si="105"/>
        <v>82092.571428571435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449157123593E-2</v>
      </c>
      <c r="V660">
        <f t="shared" si="98"/>
        <v>45982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0919</v>
      </c>
      <c r="C661">
        <v>18674</v>
      </c>
      <c r="D661">
        <v>1985</v>
      </c>
      <c r="E661">
        <v>233</v>
      </c>
      <c r="F661">
        <v>3814</v>
      </c>
      <c r="G661">
        <f t="shared" si="99"/>
        <v>1365518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061527259489E-2</v>
      </c>
      <c r="O661">
        <f t="shared" si="105"/>
        <v>78478.571428571435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17584025091746E-2</v>
      </c>
      <c r="V661">
        <f t="shared" si="98"/>
        <v>44727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0474</v>
      </c>
      <c r="C662">
        <v>19555</v>
      </c>
      <c r="D662">
        <v>2009</v>
      </c>
      <c r="E662">
        <v>405</v>
      </c>
      <c r="F662">
        <v>6531</v>
      </c>
      <c r="G662">
        <f t="shared" si="99"/>
        <v>1372049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0976268920751E-2</v>
      </c>
      <c r="O662">
        <f t="shared" si="105"/>
        <v>78655.14285714285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6075068183118E-2</v>
      </c>
      <c r="V662">
        <f t="shared" si="98"/>
        <v>44942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2942</v>
      </c>
      <c r="C663">
        <v>12468</v>
      </c>
      <c r="D663">
        <v>1386</v>
      </c>
      <c r="E663">
        <v>197</v>
      </c>
      <c r="F663">
        <v>2727</v>
      </c>
      <c r="G663">
        <f t="shared" si="99"/>
        <v>1374776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622895245466E-2</v>
      </c>
      <c r="O663">
        <f t="shared" si="105"/>
        <v>79013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536622937159E-2</v>
      </c>
      <c r="V663">
        <f t="shared" si="98"/>
        <v>45256.571428571428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4048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86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808976652902E-2</v>
      </c>
      <c r="O664">
        <f t="shared" si="105"/>
        <v>79122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147335423198E-2</v>
      </c>
      <c r="V664">
        <f t="shared" si="98"/>
        <v>45434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1269</v>
      </c>
      <c r="C665">
        <v>27221</v>
      </c>
      <c r="D665">
        <v>3121</v>
      </c>
      <c r="E665">
        <v>518</v>
      </c>
      <c r="F665">
        <v>7535</v>
      </c>
      <c r="G665">
        <f t="shared" si="99"/>
        <v>1384399</v>
      </c>
      <c r="H665">
        <v>16982</v>
      </c>
      <c r="I665">
        <v>525</v>
      </c>
      <c r="J665" s="77"/>
      <c r="K665" s="77"/>
      <c r="L665">
        <v>123898</v>
      </c>
      <c r="M665">
        <v>3390</v>
      </c>
      <c r="N665">
        <f t="shared" si="104"/>
        <v>2.784321817219446E-2</v>
      </c>
      <c r="O665">
        <f t="shared" si="105"/>
        <v>79619.28571428571</v>
      </c>
      <c r="P665">
        <v>55969</v>
      </c>
      <c r="Q665">
        <v>168</v>
      </c>
      <c r="R665">
        <f t="shared" si="108"/>
        <v>67929</v>
      </c>
      <c r="S665">
        <f t="shared" si="109"/>
        <v>3222</v>
      </c>
      <c r="T665">
        <f t="shared" si="106"/>
        <v>2.5947199776506992E-3</v>
      </c>
      <c r="U665">
        <f t="shared" si="107"/>
        <v>4.6420585139183894E-2</v>
      </c>
      <c r="V665">
        <f t="shared" si="98"/>
        <v>45869.428571428572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6339</v>
      </c>
      <c r="C666">
        <v>25070</v>
      </c>
      <c r="D666">
        <v>2812</v>
      </c>
      <c r="E666">
        <v>531</v>
      </c>
      <c r="F666">
        <v>7081</v>
      </c>
      <c r="G666">
        <f t="shared" si="99"/>
        <v>1391480</v>
      </c>
      <c r="H666">
        <v>16971</v>
      </c>
      <c r="I666">
        <v>536</v>
      </c>
      <c r="J666" s="77"/>
      <c r="K666" s="77"/>
      <c r="L666">
        <v>109324</v>
      </c>
      <c r="M666">
        <v>3086</v>
      </c>
      <c r="N666">
        <f t="shared" si="104"/>
        <v>2.9412346176035543E-2</v>
      </c>
      <c r="O666">
        <f t="shared" si="105"/>
        <v>79485.571428571435</v>
      </c>
      <c r="P666">
        <v>51575</v>
      </c>
      <c r="Q666">
        <v>146</v>
      </c>
      <c r="R666">
        <f t="shared" si="108"/>
        <v>57749</v>
      </c>
      <c r="S666">
        <f t="shared" si="109"/>
        <v>2940</v>
      </c>
      <c r="T666">
        <f t="shared" si="106"/>
        <v>2.6611773693816054E-3</v>
      </c>
      <c r="U666">
        <f t="shared" si="107"/>
        <v>4.9060285732989595E-2</v>
      </c>
      <c r="V666">
        <f t="shared" ref="V666:V729" si="110">AVERAGE(R660:R666)</f>
        <v>45827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0573</v>
      </c>
      <c r="C667">
        <v>24234</v>
      </c>
      <c r="D667">
        <v>2682</v>
      </c>
      <c r="E667">
        <v>523</v>
      </c>
      <c r="F667">
        <v>7486</v>
      </c>
      <c r="G667">
        <f t="shared" si="99"/>
        <v>1398966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669171229064E-2</v>
      </c>
      <c r="O667">
        <f t="shared" si="105"/>
        <v>78827.57142857143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910321875715E-2</v>
      </c>
      <c r="V667">
        <f t="shared" si="110"/>
        <v>45629.85714285714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4966</v>
      </c>
      <c r="C668">
        <v>24393</v>
      </c>
      <c r="D668">
        <v>2832</v>
      </c>
      <c r="E668">
        <v>524</v>
      </c>
      <c r="F668">
        <v>7689</v>
      </c>
      <c r="G668">
        <f t="shared" ref="G668:G731" si="111">F668+G667</f>
        <v>1406655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633781939836E-2</v>
      </c>
      <c r="O668">
        <f t="shared" si="105"/>
        <v>82498.857142857145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4083603712366E-2</v>
      </c>
      <c r="V668">
        <f t="shared" si="110"/>
        <v>47332.14285714285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7342</v>
      </c>
      <c r="C669">
        <v>22376</v>
      </c>
      <c r="D669">
        <v>2756</v>
      </c>
      <c r="E669">
        <v>515</v>
      </c>
      <c r="F669">
        <v>7286</v>
      </c>
      <c r="G669">
        <f t="shared" si="111"/>
        <v>1413941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579741754017E-2</v>
      </c>
      <c r="O669">
        <f t="shared" si="105"/>
        <v>82988.428571428565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9290637624732E-2</v>
      </c>
      <c r="V669">
        <f t="shared" si="110"/>
        <v>47773.285714285717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1591</v>
      </c>
      <c r="C670">
        <v>14249</v>
      </c>
      <c r="D670">
        <v>1784</v>
      </c>
      <c r="E670">
        <v>231</v>
      </c>
      <c r="F670">
        <v>2953</v>
      </c>
      <c r="G670">
        <f t="shared" si="111"/>
        <v>141689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207988142871E-2</v>
      </c>
      <c r="O670">
        <f t="shared" si="105"/>
        <v>83373.57142857143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383514350484E-2</v>
      </c>
      <c r="V670">
        <f t="shared" si="110"/>
        <v>48206.428571428572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5468</v>
      </c>
      <c r="C671">
        <v>13877</v>
      </c>
      <c r="D671">
        <v>1578</v>
      </c>
      <c r="E671">
        <v>249</v>
      </c>
      <c r="F671">
        <v>2671</v>
      </c>
      <c r="G671">
        <f t="shared" si="111"/>
        <v>1419565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128607495939E-2</v>
      </c>
      <c r="O671">
        <f t="shared" si="105"/>
        <v>84026.42857142856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468141598096E-2</v>
      </c>
      <c r="V671">
        <f t="shared" si="110"/>
        <v>48854.571428571428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3437</v>
      </c>
      <c r="C672">
        <v>37969</v>
      </c>
      <c r="D672">
        <v>3738</v>
      </c>
      <c r="E672">
        <v>579</v>
      </c>
      <c r="F672">
        <v>10269</v>
      </c>
      <c r="G672">
        <f t="shared" si="111"/>
        <v>1429834</v>
      </c>
      <c r="H672">
        <v>22852</v>
      </c>
      <c r="I672">
        <v>588</v>
      </c>
      <c r="J672" s="77"/>
      <c r="K672" s="77"/>
      <c r="L672">
        <v>147886</v>
      </c>
      <c r="M672">
        <v>4110</v>
      </c>
      <c r="N672">
        <f t="shared" si="104"/>
        <v>3.2962904277058933E-2</v>
      </c>
      <c r="O672">
        <f t="shared" si="105"/>
        <v>87453.28571428571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530917442252E-2</v>
      </c>
      <c r="V672">
        <f t="shared" si="110"/>
        <v>50944.428571428572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6930</v>
      </c>
      <c r="C673">
        <v>33493</v>
      </c>
      <c r="D673">
        <v>3199</v>
      </c>
      <c r="E673">
        <v>539</v>
      </c>
      <c r="F673">
        <v>8251</v>
      </c>
      <c r="G673">
        <f t="shared" si="111"/>
        <v>1438085</v>
      </c>
      <c r="H673">
        <v>21391</v>
      </c>
      <c r="I673">
        <v>544</v>
      </c>
      <c r="J673" s="77"/>
      <c r="K673" s="77"/>
      <c r="L673">
        <v>129629</v>
      </c>
      <c r="M673">
        <v>3665</v>
      </c>
      <c r="N673">
        <f t="shared" si="104"/>
        <v>3.2820113901194985E-2</v>
      </c>
      <c r="O673">
        <f t="shared" si="105"/>
        <v>90354</v>
      </c>
      <c r="P673">
        <v>56900</v>
      </c>
      <c r="Q673">
        <v>156</v>
      </c>
      <c r="R673">
        <f t="shared" si="108"/>
        <v>72729</v>
      </c>
      <c r="S673">
        <f t="shared" si="109"/>
        <v>3509</v>
      </c>
      <c r="T673">
        <f t="shared" si="106"/>
        <v>2.9169717157236656E-3</v>
      </c>
      <c r="U673">
        <f t="shared" si="107"/>
        <v>5.3814543409286014E-2</v>
      </c>
      <c r="V673">
        <f t="shared" si="110"/>
        <v>53084.42857142857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5965</v>
      </c>
      <c r="C674">
        <v>19035</v>
      </c>
      <c r="D674">
        <v>2459</v>
      </c>
      <c r="E674">
        <v>425</v>
      </c>
      <c r="F674">
        <v>6612</v>
      </c>
      <c r="G674">
        <f t="shared" si="111"/>
        <v>144469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8548872335E-2</v>
      </c>
      <c r="O674">
        <f t="shared" si="105"/>
        <v>83383.42857142856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2060095810598E-2</v>
      </c>
      <c r="V674">
        <f t="shared" si="110"/>
        <v>51023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8651</v>
      </c>
      <c r="C675">
        <v>2686</v>
      </c>
      <c r="D675">
        <v>348</v>
      </c>
      <c r="E675">
        <v>96</v>
      </c>
      <c r="F675">
        <v>1421</v>
      </c>
      <c r="G675">
        <f t="shared" si="111"/>
        <v>1446118</v>
      </c>
      <c r="H675">
        <v>2871</v>
      </c>
      <c r="I675">
        <v>99</v>
      </c>
      <c r="J675" s="77"/>
      <c r="K675" s="77"/>
      <c r="L675">
        <v>6776</v>
      </c>
      <c r="M675">
        <v>393</v>
      </c>
      <c r="N675">
        <f t="shared" si="104"/>
        <v>3.6648306371167109E-2</v>
      </c>
      <c r="O675">
        <f t="shared" si="105"/>
        <v>69171</v>
      </c>
      <c r="P675">
        <v>184</v>
      </c>
      <c r="Q675">
        <v>1</v>
      </c>
      <c r="R675">
        <f t="shared" si="108"/>
        <v>6592</v>
      </c>
      <c r="S675">
        <f t="shared" si="109"/>
        <v>392</v>
      </c>
      <c r="T675">
        <f t="shared" si="106"/>
        <v>2.8779812548217127E-3</v>
      </c>
      <c r="U675">
        <f t="shared" si="107"/>
        <v>5.712437381813356E-2</v>
      </c>
      <c r="V675">
        <f t="shared" si="110"/>
        <v>43061.42857142857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6317</v>
      </c>
      <c r="C676">
        <v>17666</v>
      </c>
      <c r="D676">
        <v>2645</v>
      </c>
      <c r="E676">
        <v>372</v>
      </c>
      <c r="F676">
        <v>4168</v>
      </c>
      <c r="G676">
        <f t="shared" si="111"/>
        <v>1450286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772148735811E-2</v>
      </c>
      <c r="O676">
        <f t="shared" si="105"/>
        <v>64033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785315643936E-2</v>
      </c>
      <c r="V676">
        <f t="shared" si="110"/>
        <v>42414.428571428572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2015</v>
      </c>
      <c r="C677">
        <v>15698</v>
      </c>
      <c r="D677">
        <v>2410</v>
      </c>
      <c r="E677">
        <v>271</v>
      </c>
      <c r="F677">
        <v>3606</v>
      </c>
      <c r="G677">
        <f t="shared" si="111"/>
        <v>145389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904961269974E-2</v>
      </c>
      <c r="O677">
        <f t="shared" si="105"/>
        <v>64217.428571428572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536877855955E-2</v>
      </c>
      <c r="V677">
        <f t="shared" si="110"/>
        <v>42861.571428571428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8651</v>
      </c>
      <c r="C678">
        <v>16636</v>
      </c>
      <c r="D678">
        <v>2198</v>
      </c>
      <c r="E678">
        <v>271</v>
      </c>
      <c r="F678">
        <v>3410</v>
      </c>
      <c r="G678">
        <f t="shared" si="111"/>
        <v>1457302</v>
      </c>
      <c r="H678">
        <v>5531</v>
      </c>
      <c r="I678">
        <v>274</v>
      </c>
      <c r="J678" s="77"/>
      <c r="K678" s="77"/>
      <c r="L678">
        <v>38919</v>
      </c>
      <c r="M678">
        <v>2478</v>
      </c>
      <c r="N678">
        <f t="shared" si="104"/>
        <v>4.1915017616360697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1</v>
      </c>
      <c r="S678">
        <f t="shared" si="109"/>
        <v>2434</v>
      </c>
      <c r="T678">
        <f t="shared" si="106"/>
        <v>3.0103815345699832E-3</v>
      </c>
      <c r="U678">
        <f t="shared" si="107"/>
        <v>6.1524669632777744E-2</v>
      </c>
      <c r="V678">
        <f t="shared" si="110"/>
        <v>43025.714285714283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4770</v>
      </c>
      <c r="C679">
        <v>46119</v>
      </c>
      <c r="D679">
        <v>5837</v>
      </c>
      <c r="E679">
        <v>737</v>
      </c>
      <c r="F679">
        <v>10555</v>
      </c>
      <c r="G679">
        <f t="shared" si="111"/>
        <v>1467857</v>
      </c>
      <c r="H679">
        <v>22500</v>
      </c>
      <c r="I679">
        <v>745</v>
      </c>
      <c r="J679" s="77"/>
      <c r="K679" s="77"/>
      <c r="L679">
        <v>163558</v>
      </c>
      <c r="M679">
        <v>6267</v>
      </c>
      <c r="N679">
        <f t="shared" si="104"/>
        <v>4.5115862245551148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5</v>
      </c>
      <c r="S679">
        <f t="shared" si="109"/>
        <v>5926</v>
      </c>
      <c r="T679">
        <f t="shared" si="106"/>
        <v>3.9783271165507094E-3</v>
      </c>
      <c r="U679">
        <f t="shared" si="107"/>
        <v>6.6668400875341829E-2</v>
      </c>
      <c r="V679">
        <f t="shared" si="110"/>
        <v>43933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7087</v>
      </c>
      <c r="C680">
        <v>42317</v>
      </c>
      <c r="D680">
        <v>5460</v>
      </c>
      <c r="E680">
        <v>722</v>
      </c>
      <c r="F680">
        <v>8686</v>
      </c>
      <c r="G680">
        <f t="shared" si="111"/>
        <v>1476543</v>
      </c>
      <c r="H680">
        <v>18225</v>
      </c>
      <c r="I680">
        <v>732</v>
      </c>
      <c r="J680" s="77"/>
      <c r="K680" s="77"/>
      <c r="L680">
        <v>132215</v>
      </c>
      <c r="M680">
        <v>5918</v>
      </c>
      <c r="N680">
        <f t="shared" si="104"/>
        <v>4.9649227791853934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80</v>
      </c>
      <c r="T680">
        <f t="shared" si="106"/>
        <v>5.0847352910285007E-3</v>
      </c>
      <c r="U680">
        <f t="shared" si="107"/>
        <v>7.2963162879093962E-2</v>
      </c>
      <c r="V680">
        <f t="shared" si="110"/>
        <v>44198.428571428572</v>
      </c>
      <c r="W680">
        <f t="shared" si="101"/>
        <v>23122.428571428572</v>
      </c>
      <c r="X680">
        <f t="shared" si="102"/>
        <v>3224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4016</v>
      </c>
      <c r="C681">
        <v>36929</v>
      </c>
      <c r="D681">
        <v>4907</v>
      </c>
      <c r="E681">
        <v>717</v>
      </c>
      <c r="F681">
        <v>9080</v>
      </c>
      <c r="G681">
        <f t="shared" si="111"/>
        <v>1485623</v>
      </c>
      <c r="H681">
        <v>19177</v>
      </c>
      <c r="I681">
        <v>725</v>
      </c>
      <c r="J681" s="77"/>
      <c r="K681" s="77"/>
      <c r="L681">
        <v>112156</v>
      </c>
      <c r="M681">
        <v>5360</v>
      </c>
      <c r="N681">
        <f t="shared" si="104"/>
        <v>4.883586525759577E-2</v>
      </c>
      <c r="O681">
        <f t="shared" si="105"/>
        <v>76132.571428571435</v>
      </c>
      <c r="P681">
        <v>45972</v>
      </c>
      <c r="Q681">
        <v>297</v>
      </c>
      <c r="R681">
        <f t="shared" si="108"/>
        <v>66184</v>
      </c>
      <c r="S681">
        <f t="shared" si="109"/>
        <v>5063</v>
      </c>
      <c r="T681">
        <f t="shared" si="106"/>
        <v>5.5014747008573133E-3</v>
      </c>
      <c r="U681">
        <f t="shared" si="107"/>
        <v>7.4107962461788912E-2</v>
      </c>
      <c r="V681">
        <f t="shared" si="110"/>
        <v>48088.142857142855</v>
      </c>
      <c r="W681">
        <f t="shared" si="101"/>
        <v>28044.428571428572</v>
      </c>
      <c r="X681">
        <f t="shared" si="102"/>
        <v>3563.7142857142858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0018</v>
      </c>
      <c r="C682">
        <v>36002</v>
      </c>
      <c r="D682">
        <v>5001</v>
      </c>
      <c r="E682">
        <v>836</v>
      </c>
      <c r="F682">
        <v>10526</v>
      </c>
      <c r="G682">
        <f t="shared" si="111"/>
        <v>1496149</v>
      </c>
      <c r="H682">
        <v>21526</v>
      </c>
      <c r="I682">
        <v>840</v>
      </c>
      <c r="J682" s="77"/>
      <c r="K682" s="77"/>
      <c r="L682">
        <v>118399</v>
      </c>
      <c r="M682">
        <v>5426</v>
      </c>
      <c r="N682">
        <f t="shared" si="104"/>
        <v>4.8187032523415524E-2</v>
      </c>
      <c r="O682">
        <f t="shared" si="105"/>
        <v>92078.71428571429</v>
      </c>
      <c r="P682">
        <v>44233</v>
      </c>
      <c r="Q682">
        <v>249</v>
      </c>
      <c r="R682">
        <f t="shared" si="108"/>
        <v>74166</v>
      </c>
      <c r="S682">
        <f t="shared" si="109"/>
        <v>5177</v>
      </c>
      <c r="T682">
        <f t="shared" si="106"/>
        <v>5.525045764686304E-3</v>
      </c>
      <c r="U682">
        <f t="shared" si="107"/>
        <v>7.355680853853748E-2</v>
      </c>
      <c r="V682">
        <f t="shared" si="110"/>
        <v>57741.571428571428</v>
      </c>
      <c r="W682">
        <f t="shared" si="101"/>
        <v>34337.142857142855</v>
      </c>
      <c r="X682">
        <f t="shared" si="102"/>
        <v>4247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0651</v>
      </c>
      <c r="C683">
        <v>30633</v>
      </c>
      <c r="D683">
        <v>4614</v>
      </c>
      <c r="E683">
        <v>715</v>
      </c>
      <c r="F683">
        <v>9737</v>
      </c>
      <c r="G683">
        <f t="shared" si="111"/>
        <v>1505886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5226148138379E-2</v>
      </c>
      <c r="O683">
        <f t="shared" si="105"/>
        <v>98535.28571428571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75945919564988E-2</v>
      </c>
      <c r="V683">
        <f t="shared" si="110"/>
        <v>60005.857142857145</v>
      </c>
      <c r="W683">
        <f t="shared" si="101"/>
        <v>38529.428571428572</v>
      </c>
      <c r="X683">
        <f t="shared" si="102"/>
        <v>454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8199</v>
      </c>
      <c r="C684">
        <v>17548</v>
      </c>
      <c r="D684">
        <v>2804</v>
      </c>
      <c r="E684">
        <v>311</v>
      </c>
      <c r="F684">
        <v>3452</v>
      </c>
      <c r="G684">
        <f t="shared" si="111"/>
        <v>150933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1314649982768E-2</v>
      </c>
      <c r="O684">
        <f t="shared" si="105"/>
        <v>99074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13630821635103E-2</v>
      </c>
      <c r="V684">
        <f t="shared" si="110"/>
        <v>60224.857142857145</v>
      </c>
      <c r="W684">
        <f t="shared" si="101"/>
        <v>38849.857142857145</v>
      </c>
      <c r="X684">
        <f t="shared" si="102"/>
        <v>4602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2871</v>
      </c>
      <c r="C685">
        <v>14672</v>
      </c>
      <c r="D685">
        <v>2289</v>
      </c>
      <c r="E685">
        <v>335</v>
      </c>
      <c r="F685">
        <v>3050</v>
      </c>
      <c r="G685">
        <f t="shared" si="111"/>
        <v>151238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23662067228785E-2</v>
      </c>
      <c r="O685">
        <f t="shared" si="105"/>
        <v>98707.71428571429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53456877107206E-2</v>
      </c>
      <c r="V685">
        <f t="shared" si="110"/>
        <v>60422</v>
      </c>
      <c r="W685">
        <f t="shared" si="101"/>
        <v>38285.714285714283</v>
      </c>
      <c r="X685">
        <f t="shared" si="102"/>
        <v>4613.4285714285716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5216</v>
      </c>
      <c r="C686">
        <v>42345</v>
      </c>
      <c r="D686">
        <v>6067</v>
      </c>
      <c r="E686">
        <v>846</v>
      </c>
      <c r="F686">
        <v>11300</v>
      </c>
      <c r="G686">
        <f t="shared" si="111"/>
        <v>1523688</v>
      </c>
      <c r="H686">
        <v>29657</v>
      </c>
      <c r="I686">
        <v>858</v>
      </c>
      <c r="J686" s="77"/>
      <c r="K686" s="77"/>
      <c r="L686">
        <v>147170</v>
      </c>
      <c r="M686">
        <v>6629</v>
      </c>
      <c r="N686">
        <f t="shared" si="104"/>
        <v>5.0648861638446049E-2</v>
      </c>
      <c r="O686">
        <f t="shared" si="105"/>
        <v>96366.571428571435</v>
      </c>
      <c r="P686">
        <v>59786</v>
      </c>
      <c r="Q686">
        <v>288</v>
      </c>
      <c r="R686">
        <f t="shared" si="108"/>
        <v>87384</v>
      </c>
      <c r="S686">
        <f t="shared" si="109"/>
        <v>6341</v>
      </c>
      <c r="T686">
        <f t="shared" si="106"/>
        <v>5.7556400927538977E-3</v>
      </c>
      <c r="U686">
        <f t="shared" si="107"/>
        <v>7.761560237576022E-2</v>
      </c>
      <c r="V686">
        <f t="shared" si="110"/>
        <v>60203.285714285717</v>
      </c>
      <c r="W686">
        <f t="shared" si="101"/>
        <v>36163.285714285717</v>
      </c>
      <c r="X686">
        <f t="shared" si="102"/>
        <v>4672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1866</v>
      </c>
      <c r="C687">
        <v>46650</v>
      </c>
      <c r="D687">
        <v>5537</v>
      </c>
      <c r="E687">
        <v>819</v>
      </c>
      <c r="F687">
        <v>9959</v>
      </c>
      <c r="G687">
        <f t="shared" si="111"/>
        <v>1533647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81230338624212E-2</v>
      </c>
      <c r="O687">
        <f t="shared" si="105"/>
        <v>95546.28571428571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94805244049253E-2</v>
      </c>
      <c r="V687">
        <f t="shared" si="110"/>
        <v>60280.571428571428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6234</v>
      </c>
      <c r="C688">
        <v>44368</v>
      </c>
      <c r="D688">
        <v>4960</v>
      </c>
      <c r="E688">
        <v>840</v>
      </c>
      <c r="F688">
        <v>10168</v>
      </c>
      <c r="G688">
        <f t="shared" si="111"/>
        <v>1543815</v>
      </c>
      <c r="H688">
        <v>28533</v>
      </c>
      <c r="I688">
        <v>854</v>
      </c>
      <c r="J688" s="77"/>
      <c r="K688" s="77"/>
      <c r="L688">
        <v>111470</v>
      </c>
      <c r="M688">
        <v>5477</v>
      </c>
      <c r="N688">
        <f t="shared" si="104"/>
        <v>5.1609098719126889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2</v>
      </c>
      <c r="S688">
        <f t="shared" si="109"/>
        <v>5209</v>
      </c>
      <c r="T688">
        <f t="shared" si="106"/>
        <v>5.8185589573142345E-3</v>
      </c>
      <c r="U688">
        <f t="shared" si="107"/>
        <v>7.810609783759262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1075</v>
      </c>
      <c r="C689">
        <v>44841</v>
      </c>
      <c r="D689">
        <v>4849</v>
      </c>
      <c r="E689">
        <v>773</v>
      </c>
      <c r="F689">
        <v>10240</v>
      </c>
      <c r="G689">
        <f t="shared" si="111"/>
        <v>1554055</v>
      </c>
      <c r="H689">
        <v>26808</v>
      </c>
      <c r="I689">
        <v>783</v>
      </c>
      <c r="J689" s="77"/>
      <c r="K689" s="77"/>
      <c r="L689">
        <v>115060</v>
      </c>
      <c r="M689">
        <v>5462</v>
      </c>
      <c r="N689">
        <f t="shared" si="104"/>
        <v>5.192246077385796E-2</v>
      </c>
      <c r="O689">
        <f t="shared" si="105"/>
        <v>94971.28571428571</v>
      </c>
      <c r="P689">
        <v>41116</v>
      </c>
      <c r="Q689">
        <v>227</v>
      </c>
      <c r="R689">
        <f t="shared" si="108"/>
        <v>73944</v>
      </c>
      <c r="S689">
        <f t="shared" si="109"/>
        <v>5235</v>
      </c>
      <c r="T689">
        <f t="shared" si="106"/>
        <v>5.8025799353982194E-3</v>
      </c>
      <c r="U689">
        <f t="shared" si="107"/>
        <v>7.8284201319117758E-2</v>
      </c>
      <c r="V689">
        <f t="shared" si="110"/>
        <v>60430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6476</v>
      </c>
      <c r="C690">
        <v>35401</v>
      </c>
      <c r="D690">
        <v>4517</v>
      </c>
      <c r="E690">
        <v>681</v>
      </c>
      <c r="F690">
        <v>9740</v>
      </c>
      <c r="G690">
        <f t="shared" si="111"/>
        <v>1563795</v>
      </c>
      <c r="H690">
        <v>27562</v>
      </c>
      <c r="I690">
        <v>696</v>
      </c>
      <c r="J690" s="77"/>
      <c r="K690" s="77"/>
      <c r="L690">
        <v>90057</v>
      </c>
      <c r="M690">
        <v>5132</v>
      </c>
      <c r="N690">
        <f t="shared" si="104"/>
        <v>5.1946996423884118E-2</v>
      </c>
      <c r="O690">
        <f t="shared" si="105"/>
        <v>94915.428571428565</v>
      </c>
      <c r="P690">
        <v>31268</v>
      </c>
      <c r="Q690">
        <v>181</v>
      </c>
      <c r="R690">
        <f t="shared" si="108"/>
        <v>58789</v>
      </c>
      <c r="S690">
        <f t="shared" si="109"/>
        <v>4951</v>
      </c>
      <c r="T690">
        <f t="shared" si="106"/>
        <v>5.8235618163217122E-3</v>
      </c>
      <c r="U690">
        <f t="shared" si="107"/>
        <v>7.8274129676694837E-2</v>
      </c>
      <c r="V690">
        <f t="shared" si="110"/>
        <v>6042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2605</v>
      </c>
      <c r="C691">
        <v>16129</v>
      </c>
      <c r="D691">
        <v>2514</v>
      </c>
      <c r="E691">
        <v>328</v>
      </c>
      <c r="F691">
        <v>3566</v>
      </c>
      <c r="G691">
        <f t="shared" si="111"/>
        <v>1567361</v>
      </c>
      <c r="H691">
        <v>6067</v>
      </c>
      <c r="I691">
        <v>337</v>
      </c>
      <c r="J691" s="77"/>
      <c r="K691" s="77"/>
      <c r="L691">
        <v>35319</v>
      </c>
      <c r="M691">
        <v>2898</v>
      </c>
      <c r="N691">
        <f t="shared" si="104"/>
        <v>5.1785846481109656E-2</v>
      </c>
      <c r="O691">
        <f t="shared" si="105"/>
        <v>94557</v>
      </c>
      <c r="P691">
        <v>6798</v>
      </c>
      <c r="Q691">
        <v>63</v>
      </c>
      <c r="R691">
        <f t="shared" si="108"/>
        <v>28521</v>
      </c>
      <c r="S691">
        <f t="shared" si="109"/>
        <v>2835</v>
      </c>
      <c r="T691">
        <f t="shared" si="106"/>
        <v>5.828710325498334E-3</v>
      </c>
      <c r="U691">
        <f t="shared" si="107"/>
        <v>7.8256066172531447E-2</v>
      </c>
      <c r="V691">
        <f t="shared" si="110"/>
        <v>59999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8369</v>
      </c>
      <c r="C692">
        <v>15764</v>
      </c>
      <c r="D692">
        <v>2505</v>
      </c>
      <c r="E692">
        <v>348</v>
      </c>
      <c r="F692">
        <v>3241</v>
      </c>
      <c r="G692">
        <f t="shared" si="111"/>
        <v>1570602</v>
      </c>
      <c r="H692">
        <v>5600</v>
      </c>
      <c r="I692">
        <v>351</v>
      </c>
      <c r="J692" s="77"/>
      <c r="K692" s="77"/>
      <c r="L692">
        <v>35946</v>
      </c>
      <c r="M692">
        <v>2826</v>
      </c>
      <c r="N692">
        <f t="shared" si="104"/>
        <v>5.2216570042101604E-2</v>
      </c>
      <c r="O692">
        <f t="shared" si="105"/>
        <v>94499.28571428571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8832984927886E-2</v>
      </c>
      <c r="V692">
        <f t="shared" si="110"/>
        <v>59864.571428571428</v>
      </c>
      <c r="W692">
        <f t="shared" si="101"/>
        <v>34634.714285714283</v>
      </c>
      <c r="X692">
        <f t="shared" si="102"/>
        <v>4730.4285714285716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7762</v>
      </c>
      <c r="C693">
        <v>49393</v>
      </c>
      <c r="D693">
        <v>6351</v>
      </c>
      <c r="E693">
        <v>929</v>
      </c>
      <c r="F693">
        <v>11202</v>
      </c>
      <c r="G693">
        <f t="shared" si="111"/>
        <v>1581804</v>
      </c>
      <c r="H693">
        <v>29057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86558977610609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902245346978845E-2</v>
      </c>
      <c r="V693">
        <f t="shared" si="110"/>
        <v>59799.857142857145</v>
      </c>
      <c r="W693">
        <f t="shared" si="101"/>
        <v>33024.714285714283</v>
      </c>
      <c r="X693">
        <f t="shared" si="102"/>
        <v>4778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1298</v>
      </c>
      <c r="C694">
        <v>43536</v>
      </c>
      <c r="D694">
        <v>6086</v>
      </c>
      <c r="E694">
        <v>933</v>
      </c>
      <c r="F694">
        <v>10560</v>
      </c>
      <c r="G694">
        <f t="shared" si="111"/>
        <v>1592364</v>
      </c>
      <c r="H694">
        <v>28619</v>
      </c>
      <c r="I694">
        <v>949</v>
      </c>
      <c r="J694" s="77"/>
      <c r="K694" s="77"/>
      <c r="L694">
        <v>119543</v>
      </c>
      <c r="M694">
        <v>6638</v>
      </c>
      <c r="N694">
        <f t="shared" si="104"/>
        <v>5.5176855277035412E-2</v>
      </c>
      <c r="O694">
        <f t="shared" si="105"/>
        <v>91834.571428571435</v>
      </c>
      <c r="P694">
        <v>44318</v>
      </c>
      <c r="Q694">
        <v>417</v>
      </c>
      <c r="R694">
        <f t="shared" si="108"/>
        <v>75225</v>
      </c>
      <c r="S694">
        <f t="shared" si="109"/>
        <v>6221</v>
      </c>
      <c r="T694">
        <f t="shared" si="106"/>
        <v>7.0670116891228697E-3</v>
      </c>
      <c r="U694">
        <f t="shared" si="107"/>
        <v>8.0931067919427183E-2</v>
      </c>
      <c r="V694">
        <f t="shared" si="110"/>
        <v>59814.571428571428</v>
      </c>
      <c r="W694">
        <f t="shared" si="101"/>
        <v>32020</v>
      </c>
      <c r="X694">
        <f t="shared" si="102"/>
        <v>4840.8571428571431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2395</v>
      </c>
      <c r="C695">
        <v>41097</v>
      </c>
      <c r="D695">
        <v>6269</v>
      </c>
      <c r="E695">
        <v>1069</v>
      </c>
      <c r="F695">
        <v>10593</v>
      </c>
      <c r="G695">
        <f t="shared" si="111"/>
        <v>1602957</v>
      </c>
      <c r="H695">
        <v>28596</v>
      </c>
      <c r="I695">
        <v>1082</v>
      </c>
      <c r="J695" s="77"/>
      <c r="K695" s="77"/>
      <c r="L695">
        <v>108916</v>
      </c>
      <c r="M695">
        <v>6890</v>
      </c>
      <c r="N695">
        <f t="shared" si="104"/>
        <v>5.7603765805387577E-2</v>
      </c>
      <c r="O695">
        <f t="shared" si="105"/>
        <v>91469.71428571429</v>
      </c>
      <c r="P695">
        <v>37070</v>
      </c>
      <c r="Q695">
        <v>462</v>
      </c>
      <c r="R695">
        <f t="shared" si="108"/>
        <v>71846</v>
      </c>
      <c r="S695">
        <f t="shared" si="109"/>
        <v>6428</v>
      </c>
      <c r="T695">
        <f t="shared" si="106"/>
        <v>8.1863052046115877E-3</v>
      </c>
      <c r="U695">
        <f t="shared" si="107"/>
        <v>8.2971713275474118E-2</v>
      </c>
      <c r="V695">
        <f t="shared" si="110"/>
        <v>60442.285714285717</v>
      </c>
      <c r="W695">
        <f t="shared" si="101"/>
        <v>31027.428571428572</v>
      </c>
      <c r="X695">
        <f t="shared" si="102"/>
        <v>5015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2453</v>
      </c>
      <c r="C696">
        <v>40058</v>
      </c>
      <c r="D696">
        <v>6084</v>
      </c>
      <c r="E696">
        <v>900</v>
      </c>
      <c r="F696">
        <v>10415</v>
      </c>
      <c r="G696">
        <f t="shared" si="111"/>
        <v>1613372</v>
      </c>
      <c r="H696">
        <v>28919</v>
      </c>
      <c r="I696">
        <v>909</v>
      </c>
      <c r="J696" s="77"/>
      <c r="K696" s="77"/>
      <c r="L696">
        <v>114549</v>
      </c>
      <c r="M696">
        <v>6771</v>
      </c>
      <c r="N696">
        <f t="shared" si="104"/>
        <v>5.969580025540149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80129447131574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428571428571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8219</v>
      </c>
      <c r="C697">
        <v>35766</v>
      </c>
      <c r="D697">
        <v>5882</v>
      </c>
      <c r="E697">
        <v>814</v>
      </c>
      <c r="F697">
        <v>9445</v>
      </c>
      <c r="G697">
        <f t="shared" si="111"/>
        <v>1622817</v>
      </c>
      <c r="H697">
        <v>26469</v>
      </c>
      <c r="I697">
        <v>822</v>
      </c>
      <c r="J697" s="77"/>
      <c r="K697" s="77"/>
      <c r="L697">
        <v>91389</v>
      </c>
      <c r="M697">
        <v>6555</v>
      </c>
      <c r="N697">
        <f t="shared" si="104"/>
        <v>6.1791364650940789E-2</v>
      </c>
      <c r="O697">
        <f t="shared" si="105"/>
        <v>91587</v>
      </c>
      <c r="P697">
        <v>26957</v>
      </c>
      <c r="Q697">
        <v>378</v>
      </c>
      <c r="R697">
        <f t="shared" si="108"/>
        <v>64432</v>
      </c>
      <c r="S697">
        <f t="shared" si="109"/>
        <v>6177</v>
      </c>
      <c r="T697">
        <f t="shared" si="106"/>
        <v>1.0506292069066432E-2</v>
      </c>
      <c r="U697">
        <f t="shared" si="107"/>
        <v>8.5902189690636538E-2</v>
      </c>
      <c r="V697">
        <f t="shared" si="110"/>
        <v>62298.428571428572</v>
      </c>
      <c r="W697">
        <f t="shared" si="113"/>
        <v>29288.571428571428</v>
      </c>
      <c r="X697">
        <f t="shared" si="114"/>
        <v>5351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8171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596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94573494899181E-2</v>
      </c>
      <c r="O698">
        <f t="shared" si="105"/>
        <v>92464.142857142855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53051529444267E-2</v>
      </c>
      <c r="V698">
        <f t="shared" si="110"/>
        <v>63090.142857142855</v>
      </c>
      <c r="W698">
        <f t="shared" si="113"/>
        <v>29374</v>
      </c>
      <c r="X698">
        <f t="shared" si="114"/>
        <v>5479.5714285714284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6845</v>
      </c>
      <c r="C699">
        <v>18674</v>
      </c>
      <c r="D699">
        <v>3288</v>
      </c>
      <c r="E699">
        <v>377</v>
      </c>
      <c r="F699">
        <v>2985</v>
      </c>
      <c r="G699">
        <f t="shared" si="111"/>
        <v>1629581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0652614848663E-2</v>
      </c>
      <c r="O699">
        <f t="shared" si="105"/>
        <v>92758.71428571429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5798944117851E-2</v>
      </c>
      <c r="V699">
        <f t="shared" si="110"/>
        <v>63887</v>
      </c>
      <c r="W699">
        <f t="shared" si="113"/>
        <v>28871.714285714286</v>
      </c>
      <c r="X699">
        <f t="shared" si="114"/>
        <v>5587.428571428571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6407</v>
      </c>
      <c r="C700">
        <v>49562</v>
      </c>
      <c r="D700">
        <v>9396</v>
      </c>
      <c r="E700">
        <v>1225</v>
      </c>
      <c r="F700">
        <v>12621</v>
      </c>
      <c r="G700">
        <f t="shared" si="111"/>
        <v>1642202</v>
      </c>
      <c r="H700">
        <v>31775</v>
      </c>
      <c r="I700">
        <v>1235</v>
      </c>
      <c r="J700" s="77"/>
      <c r="K700" s="77"/>
      <c r="L700">
        <v>131647</v>
      </c>
      <c r="M700">
        <v>10224</v>
      </c>
      <c r="N700">
        <f t="shared" si="104"/>
        <v>6.9063114338872619E-2</v>
      </c>
      <c r="O700">
        <f t="shared" si="105"/>
        <v>92215.857142857145</v>
      </c>
      <c r="P700">
        <v>25795</v>
      </c>
      <c r="Q700">
        <v>611</v>
      </c>
      <c r="R700">
        <f t="shared" si="108"/>
        <v>105852</v>
      </c>
      <c r="S700">
        <f t="shared" si="109"/>
        <v>9613</v>
      </c>
      <c r="T700">
        <f t="shared" si="106"/>
        <v>1.4109632569781637E-2</v>
      </c>
      <c r="U700">
        <f t="shared" si="107"/>
        <v>9.0210885375324484E-2</v>
      </c>
      <c r="V700">
        <f t="shared" si="110"/>
        <v>66590</v>
      </c>
      <c r="W700">
        <f t="shared" si="113"/>
        <v>25625.857142857141</v>
      </c>
      <c r="X700">
        <f t="shared" si="114"/>
        <v>6007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7221</v>
      </c>
      <c r="C701">
        <v>50814</v>
      </c>
      <c r="D701">
        <v>10226</v>
      </c>
      <c r="E701">
        <v>1308</v>
      </c>
      <c r="F701">
        <v>12155</v>
      </c>
      <c r="G701">
        <f t="shared" si="111"/>
        <v>1654357</v>
      </c>
      <c r="H701">
        <v>31844</v>
      </c>
      <c r="I701">
        <v>1329</v>
      </c>
      <c r="J701" s="77"/>
      <c r="K701" s="77"/>
      <c r="L701">
        <v>123687</v>
      </c>
      <c r="M701">
        <v>11062</v>
      </c>
      <c r="N701">
        <f t="shared" si="104"/>
        <v>7.543234485996414E-2</v>
      </c>
      <c r="O701">
        <f t="shared" si="105"/>
        <v>92807.857142857145</v>
      </c>
      <c r="P701">
        <v>22993</v>
      </c>
      <c r="Q701">
        <v>579</v>
      </c>
      <c r="R701">
        <f t="shared" si="108"/>
        <v>100694</v>
      </c>
      <c r="S701">
        <f t="shared" si="109"/>
        <v>10483</v>
      </c>
      <c r="T701">
        <f t="shared" si="106"/>
        <v>1.7038264918762969E-2</v>
      </c>
      <c r="U701">
        <f t="shared" si="107"/>
        <v>9.4206863724295611E-2</v>
      </c>
      <c r="V701">
        <f t="shared" si="110"/>
        <v>70228.428571428565</v>
      </c>
      <c r="W701">
        <f t="shared" si="113"/>
        <v>22579.428571428572</v>
      </c>
      <c r="X701">
        <f t="shared" si="114"/>
        <v>66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9403</v>
      </c>
      <c r="C702">
        <v>52182</v>
      </c>
      <c r="D702">
        <v>10930</v>
      </c>
      <c r="E702">
        <v>1371</v>
      </c>
      <c r="F702">
        <v>12087</v>
      </c>
      <c r="G702">
        <f t="shared" si="111"/>
        <v>1666444</v>
      </c>
      <c r="H702">
        <v>30667</v>
      </c>
      <c r="I702">
        <v>1379</v>
      </c>
      <c r="J702" s="77"/>
      <c r="K702" s="77"/>
      <c r="L702">
        <v>114802</v>
      </c>
      <c r="M702">
        <v>11863</v>
      </c>
      <c r="N702">
        <f t="shared" si="104"/>
        <v>8.234115028655721E-2</v>
      </c>
      <c r="O702">
        <f t="shared" si="105"/>
        <v>93648.71428571429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3854696471333E-2</v>
      </c>
      <c r="V702">
        <f t="shared" si="110"/>
        <v>74095.14285714285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6957</v>
      </c>
      <c r="C703">
        <v>37554</v>
      </c>
      <c r="D703">
        <v>8721</v>
      </c>
      <c r="E703">
        <v>1206</v>
      </c>
      <c r="F703">
        <v>11270</v>
      </c>
      <c r="G703">
        <f t="shared" si="111"/>
        <v>1677714</v>
      </c>
      <c r="H703">
        <v>27900</v>
      </c>
      <c r="I703">
        <v>1229</v>
      </c>
      <c r="J703" s="77"/>
      <c r="K703" s="77"/>
      <c r="L703">
        <v>79474</v>
      </c>
      <c r="M703">
        <v>9442</v>
      </c>
      <c r="N703">
        <f t="shared" si="104"/>
        <v>9.1300732030441631E-2</v>
      </c>
      <c r="O703">
        <f t="shared" si="105"/>
        <v>88638</v>
      </c>
      <c r="P703">
        <v>10376</v>
      </c>
      <c r="Q703">
        <v>332</v>
      </c>
      <c r="R703">
        <f t="shared" si="108"/>
        <v>69098</v>
      </c>
      <c r="S703">
        <f t="shared" si="109"/>
        <v>9110</v>
      </c>
      <c r="T703">
        <f t="shared" si="106"/>
        <v>2.2632373065721603E-2</v>
      </c>
      <c r="U703">
        <f t="shared" si="107"/>
        <v>0.10675656998440183</v>
      </c>
      <c r="V703">
        <f t="shared" si="110"/>
        <v>72352.857142857145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9658</v>
      </c>
      <c r="C704">
        <v>12701</v>
      </c>
      <c r="D704">
        <v>3436</v>
      </c>
      <c r="E704">
        <v>659</v>
      </c>
      <c r="F704">
        <v>4633</v>
      </c>
      <c r="G704">
        <f t="shared" si="111"/>
        <v>1682347</v>
      </c>
      <c r="H704">
        <v>8830</v>
      </c>
      <c r="I704">
        <v>671</v>
      </c>
      <c r="J704" s="77"/>
      <c r="K704" s="77"/>
      <c r="L704">
        <v>22523</v>
      </c>
      <c r="M704">
        <v>3704</v>
      </c>
      <c r="N704">
        <f t="shared" si="104"/>
        <v>9.7530819434372737E-2</v>
      </c>
      <c r="O704">
        <f t="shared" si="105"/>
        <v>78800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407377291385</v>
      </c>
      <c r="V704">
        <f t="shared" si="110"/>
        <v>66234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2821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736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958484603811722E-2</v>
      </c>
      <c r="O705">
        <f t="shared" si="105"/>
        <v>73779.85714285714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315454603879</v>
      </c>
      <c r="V705">
        <f t="shared" si="110"/>
        <v>62239.428571428572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3884</v>
      </c>
      <c r="C706">
        <v>21063</v>
      </c>
      <c r="D706">
        <v>6461</v>
      </c>
      <c r="E706">
        <v>802</v>
      </c>
      <c r="F706">
        <v>4105</v>
      </c>
      <c r="G706">
        <f t="shared" si="111"/>
        <v>1687841</v>
      </c>
      <c r="H706">
        <v>8325</v>
      </c>
      <c r="I706">
        <v>814</v>
      </c>
      <c r="J706" s="77"/>
      <c r="K706" s="77"/>
      <c r="L706">
        <v>41448</v>
      </c>
      <c r="M706">
        <v>6920</v>
      </c>
      <c r="N706">
        <f t="shared" si="104"/>
        <v>0.10461070323274328</v>
      </c>
      <c r="O706">
        <f t="shared" si="105"/>
        <v>74271.28571428571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323072578368</v>
      </c>
      <c r="V706">
        <f t="shared" si="110"/>
        <v>63232.14285714285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9831</v>
      </c>
      <c r="C707">
        <v>55947</v>
      </c>
      <c r="D707">
        <v>20175</v>
      </c>
      <c r="E707">
        <v>1734</v>
      </c>
      <c r="F707">
        <v>8149</v>
      </c>
      <c r="G707">
        <f t="shared" si="111"/>
        <v>1695990</v>
      </c>
      <c r="H707">
        <v>16483</v>
      </c>
      <c r="I707">
        <v>1754</v>
      </c>
      <c r="J707" s="77"/>
      <c r="K707" s="77"/>
      <c r="L707">
        <v>126560</v>
      </c>
      <c r="M707">
        <v>21235</v>
      </c>
      <c r="N707">
        <f t="shared" si="104"/>
        <v>0.12703278089865816</v>
      </c>
      <c r="O707">
        <f t="shared" si="105"/>
        <v>73544.571428571435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265617271058</v>
      </c>
      <c r="V707">
        <f t="shared" si="110"/>
        <v>64980.714285714283</v>
      </c>
      <c r="W707">
        <f t="shared" si="113"/>
        <v>8563.8571428571431</v>
      </c>
      <c r="X707">
        <f t="shared" si="114"/>
        <v>9053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6905</v>
      </c>
      <c r="C708">
        <v>57074</v>
      </c>
      <c r="D708">
        <v>22764</v>
      </c>
      <c r="E708">
        <v>1922</v>
      </c>
      <c r="F708">
        <v>8378</v>
      </c>
      <c r="G708">
        <f t="shared" si="111"/>
        <v>1704368</v>
      </c>
      <c r="H708">
        <v>16417</v>
      </c>
      <c r="I708">
        <v>1943</v>
      </c>
      <c r="J708" s="77"/>
      <c r="K708" s="77"/>
      <c r="L708">
        <v>121030</v>
      </c>
      <c r="M708">
        <v>23955</v>
      </c>
      <c r="N708">
        <f t="shared" si="104"/>
        <v>0.15286583163300171</v>
      </c>
      <c r="O708">
        <f t="shared" si="105"/>
        <v>7316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9419585590753</v>
      </c>
      <c r="V708">
        <f t="shared" si="110"/>
        <v>66263</v>
      </c>
      <c r="W708">
        <f t="shared" si="113"/>
        <v>6902</v>
      </c>
      <c r="X708">
        <f t="shared" si="114"/>
        <v>10880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6461</v>
      </c>
      <c r="C709">
        <v>59556</v>
      </c>
      <c r="D709">
        <v>23979</v>
      </c>
      <c r="E709">
        <v>1872</v>
      </c>
      <c r="F709">
        <v>9035</v>
      </c>
      <c r="G709">
        <f t="shared" si="111"/>
        <v>1713403</v>
      </c>
      <c r="H709">
        <v>18693</v>
      </c>
      <c r="I709">
        <v>1897</v>
      </c>
      <c r="J709" s="77"/>
      <c r="K709" s="77"/>
      <c r="L709">
        <v>116931</v>
      </c>
      <c r="M709">
        <v>25187</v>
      </c>
      <c r="N709">
        <f t="shared" si="104"/>
        <v>0.17814087158068304</v>
      </c>
      <c r="O709">
        <f t="shared" si="105"/>
        <v>73469.142857142855</v>
      </c>
      <c r="P709">
        <v>8289</v>
      </c>
      <c r="Q709">
        <v>476</v>
      </c>
      <c r="R709">
        <f t="shared" si="108"/>
        <v>108642</v>
      </c>
      <c r="S709">
        <f t="shared" si="109"/>
        <v>24711</v>
      </c>
      <c r="T709">
        <f t="shared" si="106"/>
        <v>5.3642481701625978E-2</v>
      </c>
      <c r="U709">
        <f t="shared" si="107"/>
        <v>0.18884431023924658</v>
      </c>
      <c r="V709">
        <f t="shared" si="110"/>
        <v>67652.857142857145</v>
      </c>
      <c r="W709">
        <f t="shared" si="113"/>
        <v>5816.2857142857147</v>
      </c>
      <c r="X709">
        <f t="shared" si="114"/>
        <v>12775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3311</v>
      </c>
      <c r="C710">
        <v>46850</v>
      </c>
      <c r="D710">
        <v>18709</v>
      </c>
      <c r="E710">
        <v>1924</v>
      </c>
      <c r="F710">
        <v>8947</v>
      </c>
      <c r="G710">
        <f t="shared" si="111"/>
        <v>1722350</v>
      </c>
      <c r="H710">
        <v>19534</v>
      </c>
      <c r="I710">
        <v>1950</v>
      </c>
      <c r="J710" s="77"/>
      <c r="K710" s="77"/>
      <c r="L710">
        <v>91403</v>
      </c>
      <c r="M710">
        <v>19785</v>
      </c>
      <c r="N710">
        <f t="shared" si="104"/>
        <v>0.19375804094539664</v>
      </c>
      <c r="O710">
        <f t="shared" si="105"/>
        <v>75173.28571428571</v>
      </c>
      <c r="P710">
        <v>9205</v>
      </c>
      <c r="Q710">
        <v>579</v>
      </c>
      <c r="R710">
        <f t="shared" si="108"/>
        <v>82198</v>
      </c>
      <c r="S710">
        <f t="shared" si="109"/>
        <v>19206</v>
      </c>
      <c r="T710">
        <f t="shared" si="106"/>
        <v>6.1477379055711504E-2</v>
      </c>
      <c r="U710">
        <f t="shared" si="107"/>
        <v>0.20450613351963343</v>
      </c>
      <c r="V710">
        <f t="shared" si="110"/>
        <v>69524.28571428571</v>
      </c>
      <c r="W710">
        <f t="shared" si="113"/>
        <v>5649</v>
      </c>
      <c r="X710">
        <f t="shared" si="114"/>
        <v>1421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2941</v>
      </c>
      <c r="C711">
        <v>19630</v>
      </c>
      <c r="D711">
        <v>8223</v>
      </c>
      <c r="E711">
        <v>1120</v>
      </c>
      <c r="F711">
        <v>5691</v>
      </c>
      <c r="G711">
        <f t="shared" si="111"/>
        <v>1728041</v>
      </c>
      <c r="H711">
        <v>13643</v>
      </c>
      <c r="I711">
        <v>1140</v>
      </c>
      <c r="J711" s="77"/>
      <c r="K711" s="77"/>
      <c r="L711">
        <v>32463</v>
      </c>
      <c r="M711">
        <v>8656</v>
      </c>
      <c r="N711">
        <f t="shared" si="104"/>
        <v>0.19940203635902437</v>
      </c>
      <c r="O711">
        <f t="shared" si="105"/>
        <v>76593.28571428571</v>
      </c>
      <c r="P711">
        <v>1129</v>
      </c>
      <c r="Q711">
        <v>91</v>
      </c>
      <c r="R711">
        <f t="shared" si="108"/>
        <v>31334</v>
      </c>
      <c r="S711">
        <f t="shared" si="109"/>
        <v>8565</v>
      </c>
      <c r="T711">
        <f t="shared" si="106"/>
        <v>6.2037735849056606E-2</v>
      </c>
      <c r="U711">
        <f t="shared" si="107"/>
        <v>0.21040162932133771</v>
      </c>
      <c r="V711">
        <f t="shared" si="110"/>
        <v>70914.71428571429</v>
      </c>
      <c r="W711">
        <f t="shared" si="113"/>
        <v>5678.5714285714284</v>
      </c>
      <c r="X711">
        <f t="shared" si="114"/>
        <v>14920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4008</v>
      </c>
      <c r="C712">
        <v>11067</v>
      </c>
      <c r="D712">
        <v>4830</v>
      </c>
      <c r="E712">
        <v>942</v>
      </c>
      <c r="F712">
        <v>4289</v>
      </c>
      <c r="G712">
        <f t="shared" si="111"/>
        <v>1732330</v>
      </c>
      <c r="H712">
        <v>9649</v>
      </c>
      <c r="I712">
        <v>957</v>
      </c>
      <c r="J712" s="77"/>
      <c r="K712" s="77"/>
      <c r="L712">
        <v>18480</v>
      </c>
      <c r="M712">
        <v>5070</v>
      </c>
      <c r="N712">
        <f t="shared" ref="N712:N775" si="116">((SUM(M706:M712))/(SUM(L706:L712)))</f>
        <v>0.20208821571541905</v>
      </c>
      <c r="O712">
        <f t="shared" ref="O712:O775" si="117">AVERAGE(L706:L712)</f>
        <v>78330.71428571429</v>
      </c>
      <c r="P712">
        <v>485</v>
      </c>
      <c r="Q712">
        <v>33</v>
      </c>
      <c r="R712">
        <f t="shared" si="108"/>
        <v>17995</v>
      </c>
      <c r="S712">
        <f t="shared" si="109"/>
        <v>5037</v>
      </c>
      <c r="T712">
        <f t="shared" si="106"/>
        <v>6.2098608091561085E-2</v>
      </c>
      <c r="U712">
        <f t="shared" si="107"/>
        <v>0.2131092390684205</v>
      </c>
      <c r="V712">
        <f t="shared" si="110"/>
        <v>72614</v>
      </c>
      <c r="W712">
        <f t="shared" si="113"/>
        <v>5716.7142857142853</v>
      </c>
      <c r="X712">
        <f t="shared" si="114"/>
        <v>15474.714285714286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2022</v>
      </c>
      <c r="C713">
        <v>28014</v>
      </c>
      <c r="D713">
        <v>11666</v>
      </c>
      <c r="E713">
        <v>1319</v>
      </c>
      <c r="F713">
        <v>5217</v>
      </c>
      <c r="G713">
        <f t="shared" si="111"/>
        <v>1737547</v>
      </c>
      <c r="H713">
        <v>11900</v>
      </c>
      <c r="I713">
        <v>1357</v>
      </c>
      <c r="J713" s="77"/>
      <c r="K713" s="77"/>
      <c r="L713">
        <v>58496</v>
      </c>
      <c r="M713">
        <v>12661</v>
      </c>
      <c r="N713">
        <f t="shared" si="116"/>
        <v>0.20614896977693978</v>
      </c>
      <c r="O713">
        <f t="shared" si="117"/>
        <v>80766.142857142855</v>
      </c>
      <c r="P713">
        <v>7035</v>
      </c>
      <c r="Q713">
        <v>573</v>
      </c>
      <c r="R713">
        <f t="shared" si="108"/>
        <v>51461</v>
      </c>
      <c r="S713">
        <f t="shared" si="109"/>
        <v>12088</v>
      </c>
      <c r="T713">
        <f t="shared" si="106"/>
        <v>6.4997498422918798E-2</v>
      </c>
      <c r="U713">
        <f t="shared" si="107"/>
        <v>0.21864218162774937</v>
      </c>
      <c r="V713">
        <f t="shared" si="110"/>
        <v>74198.857142857145</v>
      </c>
      <c r="W713">
        <f t="shared" si="113"/>
        <v>6567.2857142857147</v>
      </c>
      <c r="X713">
        <f t="shared" si="114"/>
        <v>1622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0513</v>
      </c>
      <c r="C714">
        <v>78491</v>
      </c>
      <c r="D714">
        <v>36326</v>
      </c>
      <c r="E714">
        <v>3697</v>
      </c>
      <c r="F714">
        <v>14904</v>
      </c>
      <c r="G714">
        <f t="shared" si="111"/>
        <v>1752451</v>
      </c>
      <c r="H714">
        <v>30440</v>
      </c>
      <c r="I714">
        <v>3763</v>
      </c>
      <c r="J714" s="77"/>
      <c r="K714" s="77"/>
      <c r="L714">
        <v>185326</v>
      </c>
      <c r="M714">
        <v>38634</v>
      </c>
      <c r="N714">
        <f t="shared" si="116"/>
        <v>0.21461588870249579</v>
      </c>
      <c r="O714">
        <f t="shared" si="117"/>
        <v>89161.28571428571</v>
      </c>
      <c r="P714">
        <v>40186</v>
      </c>
      <c r="Q714">
        <v>2908</v>
      </c>
      <c r="R714">
        <f t="shared" si="108"/>
        <v>145140</v>
      </c>
      <c r="S714">
        <f t="shared" si="109"/>
        <v>35726</v>
      </c>
      <c r="T714">
        <f t="shared" si="106"/>
        <v>6.8799958810127557E-2</v>
      </c>
      <c r="U714">
        <f t="shared" si="107"/>
        <v>0.23534697313520239</v>
      </c>
      <c r="V714">
        <f t="shared" si="110"/>
        <v>78062.857142857145</v>
      </c>
      <c r="W714">
        <f t="shared" si="113"/>
        <v>11098.428571428571</v>
      </c>
      <c r="X714">
        <f t="shared" si="114"/>
        <v>18371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9977</v>
      </c>
      <c r="C715">
        <v>69464</v>
      </c>
      <c r="D715">
        <v>33093</v>
      </c>
      <c r="E715">
        <v>4567</v>
      </c>
      <c r="F715">
        <v>18411</v>
      </c>
      <c r="G715">
        <f t="shared" si="111"/>
        <v>1770862</v>
      </c>
      <c r="H715">
        <v>33476</v>
      </c>
      <c r="I715">
        <v>4657</v>
      </c>
      <c r="J715" s="77"/>
      <c r="K715" s="77"/>
      <c r="L715">
        <v>140375</v>
      </c>
      <c r="M715">
        <v>35364</v>
      </c>
      <c r="N715">
        <f t="shared" si="116"/>
        <v>0.22589413092059663</v>
      </c>
      <c r="O715">
        <f t="shared" si="117"/>
        <v>91924.857142857145</v>
      </c>
      <c r="P715">
        <v>21858</v>
      </c>
      <c r="Q715">
        <v>1748</v>
      </c>
      <c r="R715">
        <f t="shared" si="108"/>
        <v>118517</v>
      </c>
      <c r="S715">
        <f t="shared" si="109"/>
        <v>33616</v>
      </c>
      <c r="T715">
        <f t="shared" si="106"/>
        <v>7.2663771304160477E-2</v>
      </c>
      <c r="U715">
        <f t="shared" si="107"/>
        <v>0.25022916077631929</v>
      </c>
      <c r="V715">
        <f t="shared" si="110"/>
        <v>79326.71428571429</v>
      </c>
      <c r="W715">
        <f t="shared" si="113"/>
        <v>12598.142857142857</v>
      </c>
      <c r="X715">
        <f t="shared" si="114"/>
        <v>19849.857142857141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4486</v>
      </c>
      <c r="C716">
        <v>64509</v>
      </c>
      <c r="D716">
        <v>29388</v>
      </c>
      <c r="E716">
        <v>4387</v>
      </c>
      <c r="F716">
        <v>19305</v>
      </c>
      <c r="G716">
        <f t="shared" si="111"/>
        <v>1790167</v>
      </c>
      <c r="H716">
        <v>39627</v>
      </c>
      <c r="I716">
        <v>4471</v>
      </c>
      <c r="J716" s="77"/>
      <c r="K716" s="77"/>
      <c r="L716">
        <v>130213</v>
      </c>
      <c r="M716">
        <v>31443</v>
      </c>
      <c r="N716">
        <f t="shared" si="116"/>
        <v>0.23085133596038712</v>
      </c>
      <c r="O716">
        <f t="shared" si="117"/>
        <v>93822.28571428571</v>
      </c>
      <c r="P716">
        <v>21911</v>
      </c>
      <c r="Q716">
        <v>1606</v>
      </c>
      <c r="R716">
        <f t="shared" si="108"/>
        <v>108302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6193870766037</v>
      </c>
      <c r="V716">
        <f t="shared" si="110"/>
        <v>79278.142857142855</v>
      </c>
      <c r="W716">
        <f t="shared" si="113"/>
        <v>14544.142857142857</v>
      </c>
      <c r="X716">
        <f t="shared" si="114"/>
        <v>20582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6049</v>
      </c>
      <c r="C717">
        <v>61563</v>
      </c>
      <c r="D717">
        <v>27244</v>
      </c>
      <c r="E717">
        <v>4216</v>
      </c>
      <c r="F717">
        <v>20410</v>
      </c>
      <c r="G717">
        <f t="shared" si="111"/>
        <v>1810577</v>
      </c>
      <c r="H717">
        <v>46329</v>
      </c>
      <c r="I717">
        <v>4304</v>
      </c>
      <c r="J717" s="77"/>
      <c r="K717" s="77"/>
      <c r="L717">
        <v>139760</v>
      </c>
      <c r="M717">
        <v>29555</v>
      </c>
      <c r="N717">
        <f t="shared" si="116"/>
        <v>0.22887537174892536</v>
      </c>
      <c r="O717">
        <f t="shared" si="117"/>
        <v>100730.42857142857</v>
      </c>
      <c r="P717">
        <v>25599</v>
      </c>
      <c r="Q717">
        <v>1481</v>
      </c>
      <c r="R717">
        <f t="shared" si="108"/>
        <v>114161</v>
      </c>
      <c r="S717">
        <f t="shared" si="109"/>
        <v>28074</v>
      </c>
      <c r="T717">
        <f t="shared" si="118"/>
        <v>7.1402587074778132E-2</v>
      </c>
      <c r="U717">
        <f t="shared" si="119"/>
        <v>0.26059020974254998</v>
      </c>
      <c r="V717">
        <f t="shared" si="110"/>
        <v>83844.28571428571</v>
      </c>
      <c r="W717">
        <f t="shared" si="113"/>
        <v>16886.142857142859</v>
      </c>
      <c r="X717">
        <f t="shared" si="114"/>
        <v>2184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6085</v>
      </c>
      <c r="C718">
        <v>30036</v>
      </c>
      <c r="D718">
        <v>12904</v>
      </c>
      <c r="E718">
        <v>1647</v>
      </c>
      <c r="F718">
        <v>6532</v>
      </c>
      <c r="G718">
        <f t="shared" si="111"/>
        <v>1817109</v>
      </c>
      <c r="H718">
        <v>17875</v>
      </c>
      <c r="I718">
        <v>1745</v>
      </c>
      <c r="J718" s="77"/>
      <c r="K718" s="77"/>
      <c r="L718">
        <v>64546</v>
      </c>
      <c r="M718">
        <v>14136</v>
      </c>
      <c r="N718">
        <f t="shared" si="116"/>
        <v>0.22634821675646638</v>
      </c>
      <c r="O718">
        <f t="shared" si="117"/>
        <v>105313.71428571429</v>
      </c>
      <c r="P718">
        <v>8501</v>
      </c>
      <c r="Q718">
        <v>487</v>
      </c>
      <c r="R718">
        <f t="shared" si="108"/>
        <v>56045</v>
      </c>
      <c r="S718">
        <f t="shared" si="109"/>
        <v>13649</v>
      </c>
      <c r="T718">
        <f t="shared" si="118"/>
        <v>7.0364324109098153E-2</v>
      </c>
      <c r="U718">
        <f t="shared" si="119"/>
        <v>0.25837405844469041</v>
      </c>
      <c r="V718">
        <f t="shared" si="110"/>
        <v>87374.428571428565</v>
      </c>
      <c r="W718">
        <f t="shared" si="113"/>
        <v>17939.285714285714</v>
      </c>
      <c r="X718">
        <f t="shared" si="114"/>
        <v>22575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4124</v>
      </c>
      <c r="C719">
        <v>28039</v>
      </c>
      <c r="D719">
        <v>12089</v>
      </c>
      <c r="E719">
        <v>1076</v>
      </c>
      <c r="F719">
        <v>4054</v>
      </c>
      <c r="G719">
        <f t="shared" si="111"/>
        <v>1821163</v>
      </c>
      <c r="H719">
        <v>10097</v>
      </c>
      <c r="I719">
        <v>1142</v>
      </c>
      <c r="J719" s="77"/>
      <c r="K719" s="77"/>
      <c r="L719">
        <v>54283</v>
      </c>
      <c r="M719">
        <v>13390</v>
      </c>
      <c r="N719">
        <f t="shared" si="116"/>
        <v>0.22662771879394411</v>
      </c>
      <c r="O719">
        <f t="shared" si="117"/>
        <v>110428.42857142857</v>
      </c>
      <c r="P719">
        <v>8320</v>
      </c>
      <c r="Q719">
        <v>712</v>
      </c>
      <c r="R719">
        <f t="shared" si="108"/>
        <v>45963</v>
      </c>
      <c r="S719">
        <f t="shared" si="109"/>
        <v>12678</v>
      </c>
      <c r="T719">
        <f t="shared" si="118"/>
        <v>7.1321490143167673E-2</v>
      </c>
      <c r="U719">
        <f t="shared" si="119"/>
        <v>0.25902259107020292</v>
      </c>
      <c r="V719">
        <f t="shared" si="110"/>
        <v>91369.857142857145</v>
      </c>
      <c r="W719">
        <f t="shared" si="113"/>
        <v>19058.571428571428</v>
      </c>
      <c r="X719">
        <f t="shared" si="114"/>
        <v>23666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7226</v>
      </c>
      <c r="C720">
        <v>23102</v>
      </c>
      <c r="D720">
        <v>9806</v>
      </c>
      <c r="E720">
        <v>1151</v>
      </c>
      <c r="F720">
        <v>4381</v>
      </c>
      <c r="G720">
        <f t="shared" si="111"/>
        <v>1825544</v>
      </c>
      <c r="H720">
        <v>10696</v>
      </c>
      <c r="I720">
        <v>1237</v>
      </c>
      <c r="J720" s="77"/>
      <c r="K720" s="77"/>
      <c r="L720">
        <v>49031</v>
      </c>
      <c r="M720">
        <v>11114</v>
      </c>
      <c r="N720">
        <f t="shared" si="116"/>
        <v>0.22741096008822134</v>
      </c>
      <c r="O720">
        <f t="shared" si="117"/>
        <v>109076.28571428571</v>
      </c>
      <c r="P720">
        <v>8176</v>
      </c>
      <c r="Q720">
        <v>567</v>
      </c>
      <c r="R720">
        <f t="shared" ref="R720:R783" si="120">L720-P720</f>
        <v>40855</v>
      </c>
      <c r="S720">
        <f t="shared" ref="S720:S783" si="121">M720-Q720</f>
        <v>10547</v>
      </c>
      <c r="T720">
        <f t="shared" si="118"/>
        <v>7.0672087163974995E-2</v>
      </c>
      <c r="U720">
        <f t="shared" si="119"/>
        <v>0.26094027978498624</v>
      </c>
      <c r="V720">
        <f t="shared" si="110"/>
        <v>89854.71428571429</v>
      </c>
      <c r="W720">
        <f t="shared" si="113"/>
        <v>19221.571428571428</v>
      </c>
      <c r="X720">
        <f t="shared" si="114"/>
        <v>23446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1882</v>
      </c>
      <c r="C721">
        <v>64656</v>
      </c>
      <c r="D721">
        <v>28329</v>
      </c>
      <c r="E721">
        <v>4590</v>
      </c>
      <c r="F721">
        <v>20766</v>
      </c>
      <c r="G721">
        <f t="shared" si="111"/>
        <v>1846310</v>
      </c>
      <c r="H721">
        <v>52033</v>
      </c>
      <c r="I721">
        <v>4794</v>
      </c>
      <c r="J721" s="77"/>
      <c r="K721" s="77"/>
      <c r="L721">
        <v>171594</v>
      </c>
      <c r="M721">
        <v>31337</v>
      </c>
      <c r="N721">
        <f t="shared" si="116"/>
        <v>0.22184390012296579</v>
      </c>
      <c r="O721">
        <f t="shared" si="117"/>
        <v>107114.57142857143</v>
      </c>
      <c r="P721">
        <v>45021</v>
      </c>
      <c r="Q721">
        <v>2390</v>
      </c>
      <c r="R721">
        <f t="shared" si="120"/>
        <v>126573</v>
      </c>
      <c r="S721">
        <f t="shared" si="121"/>
        <v>28947</v>
      </c>
      <c r="T721">
        <f t="shared" si="118"/>
        <v>6.4504326115965738E-2</v>
      </c>
      <c r="U721">
        <f t="shared" si="119"/>
        <v>0.25777174910225159</v>
      </c>
      <c r="V721">
        <f t="shared" si="110"/>
        <v>87202.28571428571</v>
      </c>
      <c r="W721">
        <f t="shared" si="113"/>
        <v>19912.285714285714</v>
      </c>
      <c r="X721">
        <f t="shared" si="114"/>
        <v>22478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3770</v>
      </c>
      <c r="C722">
        <v>41888</v>
      </c>
      <c r="D722">
        <v>17476</v>
      </c>
      <c r="E722">
        <v>3163</v>
      </c>
      <c r="F722">
        <v>12973</v>
      </c>
      <c r="G722">
        <f t="shared" si="111"/>
        <v>1859283</v>
      </c>
      <c r="H722">
        <v>32285</v>
      </c>
      <c r="I722">
        <v>3298</v>
      </c>
      <c r="J722" s="77"/>
      <c r="K722" s="77"/>
      <c r="L722">
        <v>104687</v>
      </c>
      <c r="M722">
        <v>19186</v>
      </c>
      <c r="N722">
        <f t="shared" si="116"/>
        <v>0.21027595033846136</v>
      </c>
      <c r="O722">
        <f t="shared" si="117"/>
        <v>102016.28571428571</v>
      </c>
      <c r="P722">
        <v>24061</v>
      </c>
      <c r="Q722">
        <v>1309</v>
      </c>
      <c r="R722">
        <f t="shared" si="120"/>
        <v>80626</v>
      </c>
      <c r="S722">
        <f t="shared" si="121"/>
        <v>17877</v>
      </c>
      <c r="T722">
        <f t="shared" si="118"/>
        <v>6.0400172329771379E-2</v>
      </c>
      <c r="U722">
        <f t="shared" si="119"/>
        <v>0.24734116414130386</v>
      </c>
      <c r="V722">
        <f t="shared" si="110"/>
        <v>81789.28571428571</v>
      </c>
      <c r="W722">
        <f t="shared" si="113"/>
        <v>20227</v>
      </c>
      <c r="X722">
        <f t="shared" si="114"/>
        <v>20229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9199</v>
      </c>
      <c r="C723">
        <v>45429</v>
      </c>
      <c r="D723">
        <v>18846</v>
      </c>
      <c r="E723">
        <v>3628</v>
      </c>
      <c r="F723">
        <v>15686</v>
      </c>
      <c r="G723">
        <f t="shared" si="111"/>
        <v>1874969</v>
      </c>
      <c r="H723">
        <v>37801</v>
      </c>
      <c r="I723">
        <v>3784</v>
      </c>
      <c r="J723" s="77"/>
      <c r="K723" s="77"/>
      <c r="L723">
        <v>103726</v>
      </c>
      <c r="M723">
        <v>20902</v>
      </c>
      <c r="N723">
        <f t="shared" si="116"/>
        <v>0.20304612820613502</v>
      </c>
      <c r="O723">
        <f t="shared" si="117"/>
        <v>98232.42857142856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6545848301494</v>
      </c>
      <c r="V723">
        <f t="shared" si="110"/>
        <v>78102.28571428571</v>
      </c>
      <c r="W723">
        <f t="shared" si="113"/>
        <v>20130.142857142859</v>
      </c>
      <c r="X723">
        <f t="shared" si="114"/>
        <v>18812.142857142859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4926</v>
      </c>
      <c r="C724">
        <v>45727</v>
      </c>
      <c r="D724">
        <v>18026</v>
      </c>
      <c r="E724">
        <v>2516</v>
      </c>
      <c r="F724">
        <v>11870</v>
      </c>
      <c r="G724">
        <f t="shared" si="111"/>
        <v>1886839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91833846292095</v>
      </c>
      <c r="O724">
        <f t="shared" si="117"/>
        <v>9538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6134302097153</v>
      </c>
      <c r="V724">
        <f t="shared" si="110"/>
        <v>75265.28571428571</v>
      </c>
      <c r="W724">
        <f t="shared" si="113"/>
        <v>20119.714285714286</v>
      </c>
      <c r="X724">
        <f t="shared" si="114"/>
        <v>17541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5504</v>
      </c>
      <c r="C725">
        <v>40578</v>
      </c>
      <c r="D725">
        <v>15308</v>
      </c>
      <c r="E725">
        <v>2407</v>
      </c>
      <c r="F725">
        <v>12947</v>
      </c>
      <c r="G725">
        <f t="shared" si="111"/>
        <v>1899786</v>
      </c>
      <c r="H725">
        <v>39678</v>
      </c>
      <c r="I725">
        <v>2562</v>
      </c>
      <c r="J725" s="77"/>
      <c r="K725" s="77"/>
      <c r="L725">
        <v>100791</v>
      </c>
      <c r="M725">
        <v>17368</v>
      </c>
      <c r="N725">
        <f t="shared" si="116"/>
        <v>0.1894735346762508</v>
      </c>
      <c r="O725">
        <f t="shared" si="117"/>
        <v>100562.85714285714</v>
      </c>
      <c r="P725">
        <v>24244</v>
      </c>
      <c r="Q725">
        <v>819</v>
      </c>
      <c r="R725">
        <f t="shared" si="120"/>
        <v>76547</v>
      </c>
      <c r="S725">
        <f t="shared" si="121"/>
        <v>16549</v>
      </c>
      <c r="T725">
        <f t="shared" si="118"/>
        <v>4.9099188279548601E-2</v>
      </c>
      <c r="U725">
        <f t="shared" si="119"/>
        <v>0.22962991382255521</v>
      </c>
      <c r="V725">
        <f t="shared" si="110"/>
        <v>78194.14285714285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3730</v>
      </c>
      <c r="C726">
        <v>18226</v>
      </c>
      <c r="D726">
        <v>6267</v>
      </c>
      <c r="E726">
        <v>752</v>
      </c>
      <c r="F726">
        <v>2934</v>
      </c>
      <c r="G726">
        <f t="shared" si="111"/>
        <v>1902720</v>
      </c>
      <c r="H726">
        <v>6536</v>
      </c>
      <c r="I726">
        <v>817</v>
      </c>
      <c r="J726" s="77"/>
      <c r="K726" s="77"/>
      <c r="L726">
        <v>39696</v>
      </c>
      <c r="M726">
        <v>7038</v>
      </c>
      <c r="N726">
        <f t="shared" si="116"/>
        <v>0.18426843721576608</v>
      </c>
      <c r="O726">
        <f t="shared" si="117"/>
        <v>98479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7477604903349</v>
      </c>
      <c r="V726">
        <f t="shared" si="110"/>
        <v>75750</v>
      </c>
      <c r="W726">
        <f t="shared" si="113"/>
        <v>22729</v>
      </c>
      <c r="X726">
        <f t="shared" si="114"/>
        <v>17079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2493</v>
      </c>
      <c r="C727">
        <v>18763</v>
      </c>
      <c r="D727">
        <v>6474</v>
      </c>
      <c r="E727">
        <v>738</v>
      </c>
      <c r="F727">
        <v>3006</v>
      </c>
      <c r="G727">
        <f t="shared" si="111"/>
        <v>1905726</v>
      </c>
      <c r="H727">
        <v>7920</v>
      </c>
      <c r="I727">
        <v>814</v>
      </c>
      <c r="J727" s="77"/>
      <c r="K727" s="77"/>
      <c r="L727">
        <v>47525</v>
      </c>
      <c r="M727">
        <v>7553</v>
      </c>
      <c r="N727">
        <f t="shared" si="116"/>
        <v>0.17949485859500733</v>
      </c>
      <c r="O727">
        <f t="shared" si="117"/>
        <v>98263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9657658626105</v>
      </c>
      <c r="V727">
        <f t="shared" si="110"/>
        <v>74420.28571428571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9882</v>
      </c>
      <c r="C728">
        <v>27389</v>
      </c>
      <c r="D728">
        <v>9996</v>
      </c>
      <c r="E728">
        <v>1294</v>
      </c>
      <c r="F728">
        <v>5330</v>
      </c>
      <c r="G728">
        <f t="shared" si="111"/>
        <v>1911056</v>
      </c>
      <c r="H728">
        <v>17341</v>
      </c>
      <c r="I728">
        <v>1456</v>
      </c>
      <c r="J728" s="77"/>
      <c r="K728" s="77"/>
      <c r="L728">
        <v>83669</v>
      </c>
      <c r="M728">
        <v>11228</v>
      </c>
      <c r="N728">
        <f t="shared" si="116"/>
        <v>0.1722823967115725</v>
      </c>
      <c r="O728">
        <f t="shared" si="117"/>
        <v>85703.14285714285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373782108061</v>
      </c>
      <c r="V728">
        <f t="shared" si="110"/>
        <v>64514.285714285717</v>
      </c>
      <c r="W728">
        <f t="shared" si="113"/>
        <v>21188.857142857141</v>
      </c>
      <c r="X728">
        <f t="shared" si="114"/>
        <v>13923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6596</v>
      </c>
      <c r="C729">
        <v>46714</v>
      </c>
      <c r="D729">
        <v>16956</v>
      </c>
      <c r="E729">
        <v>2379</v>
      </c>
      <c r="F729">
        <v>11950</v>
      </c>
      <c r="G729">
        <f t="shared" si="111"/>
        <v>1923006</v>
      </c>
      <c r="H729">
        <v>33274</v>
      </c>
      <c r="I729">
        <v>2506</v>
      </c>
      <c r="J729" s="77"/>
      <c r="K729" s="77"/>
      <c r="L729">
        <v>157677</v>
      </c>
      <c r="M729">
        <v>19132</v>
      </c>
      <c r="N729">
        <f t="shared" si="116"/>
        <v>0.15821734016222708</v>
      </c>
      <c r="O729">
        <f t="shared" si="117"/>
        <v>93273.142857142855</v>
      </c>
      <c r="P729">
        <v>58154</v>
      </c>
      <c r="Q729">
        <v>1573</v>
      </c>
      <c r="R729">
        <f t="shared" si="120"/>
        <v>99523</v>
      </c>
      <c r="S729">
        <f t="shared" si="121"/>
        <v>17559</v>
      </c>
      <c r="T729">
        <f t="shared" si="118"/>
        <v>3.3736260724172899E-2</v>
      </c>
      <c r="U729">
        <f t="shared" si="119"/>
        <v>0.20647953121911511</v>
      </c>
      <c r="V729">
        <f t="shared" si="110"/>
        <v>67213.857142857145</v>
      </c>
      <c r="W729">
        <f t="shared" si="113"/>
        <v>26059.285714285714</v>
      </c>
      <c r="X729">
        <f t="shared" si="114"/>
        <v>13878.285714285714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4431</v>
      </c>
      <c r="C730">
        <v>37835</v>
      </c>
      <c r="D730">
        <v>12821</v>
      </c>
      <c r="E730">
        <v>1992</v>
      </c>
      <c r="F730">
        <v>9534</v>
      </c>
      <c r="G730">
        <f t="shared" si="111"/>
        <v>1932540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6653</v>
      </c>
      <c r="C731">
        <v>32222</v>
      </c>
      <c r="D731">
        <v>10731</v>
      </c>
      <c r="E731">
        <v>2175</v>
      </c>
      <c r="F731">
        <v>11593</v>
      </c>
      <c r="G731">
        <f t="shared" si="111"/>
        <v>1944133</v>
      </c>
      <c r="H731">
        <v>31458</v>
      </c>
      <c r="I731">
        <v>2312</v>
      </c>
      <c r="J731" s="77"/>
      <c r="K731" s="77"/>
      <c r="L731">
        <v>116984</v>
      </c>
      <c r="M731">
        <v>12253</v>
      </c>
      <c r="N731">
        <f t="shared" si="116"/>
        <v>0.13423582576399334</v>
      </c>
      <c r="O731">
        <f t="shared" si="117"/>
        <v>94774.571428571435</v>
      </c>
      <c r="P731">
        <v>42826</v>
      </c>
      <c r="Q731">
        <v>905</v>
      </c>
      <c r="R731">
        <f t="shared" si="120"/>
        <v>74158</v>
      </c>
      <c r="S731">
        <f t="shared" si="121"/>
        <v>11348</v>
      </c>
      <c r="T731">
        <f t="shared" si="118"/>
        <v>2.8454933868499795E-2</v>
      </c>
      <c r="U731">
        <f t="shared" si="119"/>
        <v>0.18680488019513561</v>
      </c>
      <c r="V731">
        <f t="shared" si="122"/>
        <v>63311.285714285717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2762</v>
      </c>
      <c r="C732">
        <v>26109</v>
      </c>
      <c r="D732">
        <v>8498</v>
      </c>
      <c r="E732">
        <v>1573</v>
      </c>
      <c r="F732">
        <v>9409</v>
      </c>
      <c r="G732">
        <f t="shared" ref="G732:G795" si="123">F732+G731</f>
        <v>1953542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872965249234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121005205392</v>
      </c>
      <c r="V732">
        <f t="shared" si="122"/>
        <v>60212.285714285717</v>
      </c>
      <c r="W732">
        <f t="shared" si="113"/>
        <v>32866.857142857145</v>
      </c>
      <c r="X732">
        <f t="shared" si="114"/>
        <v>10773.85714285714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6885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5967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42456250623</v>
      </c>
      <c r="O733">
        <f t="shared" si="117"/>
        <v>9318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7230750168</v>
      </c>
      <c r="V733">
        <f t="shared" si="122"/>
        <v>59952.285714285717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0143</v>
      </c>
      <c r="C734">
        <v>13258</v>
      </c>
      <c r="D734">
        <v>3912</v>
      </c>
      <c r="E734">
        <v>478</v>
      </c>
      <c r="F734">
        <v>2270</v>
      </c>
      <c r="G734">
        <f t="shared" si="123"/>
        <v>1958237</v>
      </c>
      <c r="H734">
        <v>6450</v>
      </c>
      <c r="I734">
        <v>555</v>
      </c>
      <c r="J734" s="77"/>
      <c r="K734" s="77"/>
      <c r="L734">
        <v>42184</v>
      </c>
      <c r="M734">
        <v>4697</v>
      </c>
      <c r="N734">
        <f t="shared" si="116"/>
        <v>0.11926659391548704</v>
      </c>
      <c r="O734">
        <f t="shared" si="117"/>
        <v>92422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315617184407</v>
      </c>
      <c r="V734">
        <f t="shared" si="122"/>
        <v>59176.571428571428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1866</v>
      </c>
      <c r="C735">
        <v>31723</v>
      </c>
      <c r="D735">
        <v>9784</v>
      </c>
      <c r="E735">
        <v>1354</v>
      </c>
      <c r="F735">
        <v>7975</v>
      </c>
      <c r="G735">
        <f t="shared" si="123"/>
        <v>1966212</v>
      </c>
      <c r="H735">
        <v>29169</v>
      </c>
      <c r="I735">
        <v>1529</v>
      </c>
      <c r="J735" s="77"/>
      <c r="K735" s="77"/>
      <c r="L735">
        <v>144212</v>
      </c>
      <c r="M735">
        <v>11375</v>
      </c>
      <c r="N735">
        <f t="shared" si="116"/>
        <v>0.10926830785148206</v>
      </c>
      <c r="O735">
        <f t="shared" si="117"/>
        <v>1010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502878241589</v>
      </c>
      <c r="V735">
        <f t="shared" si="122"/>
        <v>62563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8218</v>
      </c>
      <c r="C736">
        <v>26352</v>
      </c>
      <c r="D736">
        <v>7837</v>
      </c>
      <c r="E736">
        <v>1311</v>
      </c>
      <c r="F736">
        <v>7397</v>
      </c>
      <c r="G736">
        <f t="shared" si="123"/>
        <v>1973609</v>
      </c>
      <c r="H736">
        <v>23156</v>
      </c>
      <c r="I736">
        <v>1408</v>
      </c>
      <c r="J736" s="77"/>
      <c r="K736" s="77"/>
      <c r="L736">
        <v>109702</v>
      </c>
      <c r="M736">
        <v>8984</v>
      </c>
      <c r="N736">
        <f t="shared" si="116"/>
        <v>0.10182981007456916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062650789166</v>
      </c>
      <c r="V736">
        <f t="shared" si="122"/>
        <v>57139.85714285714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1689</v>
      </c>
      <c r="C737">
        <v>23471</v>
      </c>
      <c r="D737">
        <v>6675</v>
      </c>
      <c r="E737">
        <v>1363</v>
      </c>
      <c r="F737">
        <v>7595</v>
      </c>
      <c r="G737">
        <f t="shared" si="123"/>
        <v>1981204</v>
      </c>
      <c r="H737">
        <v>25165</v>
      </c>
      <c r="I737">
        <v>1480</v>
      </c>
      <c r="J737" s="77"/>
      <c r="K737" s="77"/>
      <c r="L737">
        <v>100542</v>
      </c>
      <c r="M737">
        <v>7774</v>
      </c>
      <c r="N737">
        <f t="shared" si="116"/>
        <v>9.4014781083199578E-2</v>
      </c>
      <c r="O737">
        <f t="shared" si="117"/>
        <v>91854.857142857145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679125985954</v>
      </c>
      <c r="V737">
        <f t="shared" si="122"/>
        <v>54226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1490</v>
      </c>
      <c r="C738">
        <v>19801</v>
      </c>
      <c r="D738">
        <v>5594</v>
      </c>
      <c r="E738">
        <v>985</v>
      </c>
      <c r="F738">
        <v>6956</v>
      </c>
      <c r="G738">
        <f t="shared" si="123"/>
        <v>1988160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9242</v>
      </c>
      <c r="C739">
        <v>17752</v>
      </c>
      <c r="D739">
        <v>4761</v>
      </c>
      <c r="E739">
        <v>781</v>
      </c>
      <c r="F739">
        <v>5377</v>
      </c>
      <c r="G739">
        <f t="shared" si="123"/>
        <v>1993537</v>
      </c>
      <c r="H739">
        <v>19990</v>
      </c>
      <c r="I739">
        <v>860</v>
      </c>
      <c r="J739" s="77"/>
      <c r="K739" s="77"/>
      <c r="L739">
        <v>83694</v>
      </c>
      <c r="M739">
        <v>5696</v>
      </c>
      <c r="N739">
        <f t="shared" si="116"/>
        <v>8.129267255557962E-2</v>
      </c>
      <c r="O739">
        <f t="shared" si="117"/>
        <v>89029.28571428571</v>
      </c>
      <c r="P739">
        <v>40761</v>
      </c>
      <c r="Q739">
        <v>494</v>
      </c>
      <c r="R739">
        <f t="shared" si="120"/>
        <v>42933</v>
      </c>
      <c r="S739">
        <f t="shared" si="121"/>
        <v>5202</v>
      </c>
      <c r="T739">
        <f t="shared" si="118"/>
        <v>1.7335669630935701E-2</v>
      </c>
      <c r="U739">
        <f t="shared" si="119"/>
        <v>0.13126933037577393</v>
      </c>
      <c r="V739">
        <f t="shared" si="122"/>
        <v>49976.857142857145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1101</v>
      </c>
      <c r="C740">
        <v>1859</v>
      </c>
      <c r="D740">
        <v>425</v>
      </c>
      <c r="E740">
        <v>77</v>
      </c>
      <c r="F740">
        <v>726</v>
      </c>
      <c r="G740">
        <f t="shared" si="123"/>
        <v>1994263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45638496855E-2</v>
      </c>
      <c r="O740">
        <f t="shared" si="117"/>
        <v>84014.28571428571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407634930279</v>
      </c>
      <c r="V740">
        <f t="shared" si="122"/>
        <v>46788.714285714283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9449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6001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281011251569E-2</v>
      </c>
      <c r="O741">
        <f t="shared" si="117"/>
        <v>82274.28571428571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89163523771</v>
      </c>
      <c r="V741">
        <f t="shared" si="122"/>
        <v>45491.857142857145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0819</v>
      </c>
      <c r="C742">
        <v>21370</v>
      </c>
      <c r="D742">
        <v>5863</v>
      </c>
      <c r="E742">
        <v>795</v>
      </c>
      <c r="F742">
        <v>5358</v>
      </c>
      <c r="G742">
        <f t="shared" si="123"/>
        <v>2001359</v>
      </c>
      <c r="H742">
        <v>19822</v>
      </c>
      <c r="I742">
        <v>914</v>
      </c>
      <c r="J742" s="77"/>
      <c r="K742" s="77"/>
      <c r="L742">
        <v>123001</v>
      </c>
      <c r="M742">
        <v>6831</v>
      </c>
      <c r="N742">
        <f t="shared" si="116"/>
        <v>6.980416759057452E-2</v>
      </c>
      <c r="O742">
        <f t="shared" si="117"/>
        <v>79244.142857142855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329512190264</v>
      </c>
      <c r="V742">
        <f t="shared" si="122"/>
        <v>43043.714285714283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9734</v>
      </c>
      <c r="C743">
        <v>18915</v>
      </c>
      <c r="D743">
        <v>4414</v>
      </c>
      <c r="E743">
        <v>761</v>
      </c>
      <c r="F743">
        <v>5094</v>
      </c>
      <c r="G743">
        <f t="shared" si="123"/>
        <v>2006453</v>
      </c>
      <c r="H743">
        <v>15177</v>
      </c>
      <c r="I743">
        <v>811</v>
      </c>
      <c r="J743" s="77"/>
      <c r="K743" s="77"/>
      <c r="L743">
        <v>100370</v>
      </c>
      <c r="M743">
        <v>5075</v>
      </c>
      <c r="N743">
        <f t="shared" si="116"/>
        <v>6.3831074651112901E-2</v>
      </c>
      <c r="O743">
        <f t="shared" si="117"/>
        <v>77911</v>
      </c>
      <c r="P743">
        <v>51843</v>
      </c>
      <c r="Q743">
        <v>711</v>
      </c>
      <c r="R743">
        <f t="shared" si="120"/>
        <v>48527</v>
      </c>
      <c r="S743">
        <f t="shared" si="121"/>
        <v>4364</v>
      </c>
      <c r="T743">
        <f t="shared" si="118"/>
        <v>1.5110557943252757E-2</v>
      </c>
      <c r="U743">
        <f t="shared" si="119"/>
        <v>0.10728409280124326</v>
      </c>
      <c r="V743">
        <f t="shared" si="122"/>
        <v>41181.714285714283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6635</v>
      </c>
      <c r="C744">
        <v>16901</v>
      </c>
      <c r="D744">
        <v>3717</v>
      </c>
      <c r="E744">
        <v>720</v>
      </c>
      <c r="F744">
        <v>4788</v>
      </c>
      <c r="G744">
        <f t="shared" si="123"/>
        <v>2011241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418339996709E-2</v>
      </c>
      <c r="O744">
        <f t="shared" si="117"/>
        <v>76323.42857142856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9010545627852E-2</v>
      </c>
      <c r="V744">
        <f t="shared" si="122"/>
        <v>39867.571428571428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1838</v>
      </c>
      <c r="C745">
        <v>15203</v>
      </c>
      <c r="D745">
        <v>3131</v>
      </c>
      <c r="E745">
        <v>641</v>
      </c>
      <c r="F745">
        <v>4780</v>
      </c>
      <c r="G745">
        <f t="shared" si="123"/>
        <v>2016021</v>
      </c>
      <c r="H745">
        <v>15437</v>
      </c>
      <c r="I745">
        <v>698</v>
      </c>
      <c r="J745" s="77"/>
      <c r="K745" s="77"/>
      <c r="L745">
        <v>96358</v>
      </c>
      <c r="M745">
        <v>3621</v>
      </c>
      <c r="N745">
        <f t="shared" si="116"/>
        <v>5.3829318348769757E-2</v>
      </c>
      <c r="O745">
        <f t="shared" si="117"/>
        <v>75455.42857142856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5349070818688E-2</v>
      </c>
      <c r="V745">
        <f t="shared" si="122"/>
        <v>38682.285714285717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0790</v>
      </c>
      <c r="C746">
        <v>8952</v>
      </c>
      <c r="D746">
        <v>1710</v>
      </c>
      <c r="E746">
        <v>160</v>
      </c>
      <c r="F746">
        <v>1746</v>
      </c>
      <c r="G746">
        <f t="shared" si="123"/>
        <v>2017767</v>
      </c>
      <c r="H746">
        <v>7272</v>
      </c>
      <c r="I746">
        <v>201</v>
      </c>
      <c r="J746" s="77"/>
      <c r="K746" s="77"/>
      <c r="L746">
        <v>48657</v>
      </c>
      <c r="M746">
        <v>2061</v>
      </c>
      <c r="N746">
        <f t="shared" si="116"/>
        <v>5.028277343045031E-2</v>
      </c>
      <c r="O746">
        <f t="shared" si="117"/>
        <v>70450.14285714285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71656726177E-2</v>
      </c>
      <c r="V746">
        <f t="shared" si="122"/>
        <v>36047.85714285714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8249</v>
      </c>
      <c r="C747">
        <v>7459</v>
      </c>
      <c r="D747">
        <v>1431</v>
      </c>
      <c r="E747">
        <v>156</v>
      </c>
      <c r="F747">
        <v>1670</v>
      </c>
      <c r="G747">
        <f t="shared" si="123"/>
        <v>2019437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238233312831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87454434993918E-2</v>
      </c>
      <c r="V747">
        <f t="shared" si="122"/>
        <v>37622.857142857145</v>
      </c>
      <c r="W747">
        <f t="shared" si="113"/>
        <v>35540.714285714283</v>
      </c>
      <c r="X747">
        <f t="shared" si="114"/>
        <v>3250.1428571428573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5270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54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7945153206741E-2</v>
      </c>
      <c r="O748">
        <f t="shared" si="117"/>
        <v>72628.28571428571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3217898283353E-2</v>
      </c>
      <c r="V748">
        <f t="shared" si="122"/>
        <v>37440.142857142855</v>
      </c>
      <c r="W748">
        <f t="shared" si="113"/>
        <v>35188.142857142855</v>
      </c>
      <c r="X748">
        <f t="shared" si="114"/>
        <v>3169.4285714285716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5061</v>
      </c>
      <c r="C749">
        <v>19791</v>
      </c>
      <c r="D749">
        <v>3247</v>
      </c>
      <c r="E749">
        <v>439</v>
      </c>
      <c r="F749">
        <v>4291</v>
      </c>
      <c r="G749">
        <f t="shared" si="123"/>
        <v>2025045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4828951618368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8387912804596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2289</v>
      </c>
      <c r="C750">
        <v>17228</v>
      </c>
      <c r="D750">
        <v>2575</v>
      </c>
      <c r="E750">
        <v>419</v>
      </c>
      <c r="F750">
        <v>3707</v>
      </c>
      <c r="G750">
        <f t="shared" si="123"/>
        <v>2028752</v>
      </c>
      <c r="H750">
        <v>11505</v>
      </c>
      <c r="I750">
        <v>470</v>
      </c>
      <c r="J750" s="77"/>
      <c r="K750" s="77"/>
      <c r="L750">
        <v>91925</v>
      </c>
      <c r="M750">
        <v>2925</v>
      </c>
      <c r="N750">
        <f t="shared" si="116"/>
        <v>4.0530592627593495E-2</v>
      </c>
      <c r="O750">
        <f t="shared" si="117"/>
        <v>70444.14285714285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5350983726019E-2</v>
      </c>
      <c r="V750">
        <f t="shared" si="122"/>
        <v>35288.57142857142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5920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37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5938961068503E-2</v>
      </c>
      <c r="O751">
        <f t="shared" si="117"/>
        <v>69084.71428571429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004040067471E-2</v>
      </c>
      <c r="V751">
        <f t="shared" si="122"/>
        <v>34299.285714285717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9017</v>
      </c>
      <c r="C752">
        <v>13097</v>
      </c>
      <c r="D752">
        <v>2017</v>
      </c>
      <c r="E752">
        <v>366</v>
      </c>
      <c r="F752">
        <v>3799</v>
      </c>
      <c r="G752">
        <f t="shared" si="123"/>
        <v>2036136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3982225627597E-2</v>
      </c>
      <c r="O752">
        <f t="shared" si="117"/>
        <v>67866.57142857143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29964728288E-2</v>
      </c>
      <c r="V752">
        <f t="shared" si="122"/>
        <v>33454.571428571428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0502</v>
      </c>
      <c r="C753">
        <v>11485</v>
      </c>
      <c r="D753">
        <v>1576</v>
      </c>
      <c r="E753">
        <v>295</v>
      </c>
      <c r="F753">
        <v>2895</v>
      </c>
      <c r="G753">
        <f t="shared" si="123"/>
        <v>2039031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9125423506348E-2</v>
      </c>
      <c r="O753">
        <f t="shared" si="117"/>
        <v>69656.57142857143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6049407998395E-2</v>
      </c>
      <c r="V753">
        <f t="shared" si="122"/>
        <v>34181.857142857145</v>
      </c>
      <c r="W753">
        <f t="shared" si="113"/>
        <v>35474.714285714283</v>
      </c>
      <c r="X753">
        <f t="shared" si="114"/>
        <v>2046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7593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43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3865</v>
      </c>
      <c r="C755">
        <v>6272</v>
      </c>
      <c r="D755">
        <v>801</v>
      </c>
      <c r="E755">
        <v>89</v>
      </c>
      <c r="F755">
        <v>1432</v>
      </c>
      <c r="G755">
        <f t="shared" si="123"/>
        <v>2041875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20845497148407E-2</v>
      </c>
      <c r="O755">
        <f t="shared" si="117"/>
        <v>68558.14285714285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3952659709851E-2</v>
      </c>
      <c r="V755">
        <f t="shared" si="122"/>
        <v>33677.14285714285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9306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5027</v>
      </c>
      <c r="H756">
        <v>10887</v>
      </c>
      <c r="I756">
        <v>324</v>
      </c>
      <c r="J756" s="77"/>
      <c r="K756" s="77"/>
      <c r="L756">
        <v>99499</v>
      </c>
      <c r="M756">
        <v>2308</v>
      </c>
      <c r="N756">
        <f t="shared" si="116"/>
        <v>3.0432877351057423E-2</v>
      </c>
      <c r="O756">
        <f t="shared" si="117"/>
        <v>66178.42857142856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2960515649582E-2</v>
      </c>
      <c r="V756">
        <f t="shared" si="122"/>
        <v>32602.42857142857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4497</v>
      </c>
      <c r="C757">
        <v>15191</v>
      </c>
      <c r="D757">
        <v>1840</v>
      </c>
      <c r="E757">
        <v>281</v>
      </c>
      <c r="F757">
        <v>3613</v>
      </c>
      <c r="G757">
        <f t="shared" si="123"/>
        <v>2048640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044047092303E-2</v>
      </c>
      <c r="O757">
        <f t="shared" si="117"/>
        <v>65864.57142857143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425944553267E-2</v>
      </c>
      <c r="V757">
        <f t="shared" si="122"/>
        <v>32381.142857142859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9553</v>
      </c>
      <c r="C758">
        <v>15056</v>
      </c>
      <c r="D758">
        <v>1774</v>
      </c>
      <c r="E758">
        <v>311</v>
      </c>
      <c r="F758">
        <v>3722</v>
      </c>
      <c r="G758">
        <f t="shared" si="123"/>
        <v>2052362</v>
      </c>
      <c r="H758">
        <v>10642</v>
      </c>
      <c r="I758">
        <v>346</v>
      </c>
      <c r="J758" s="77"/>
      <c r="K758" s="77"/>
      <c r="L758">
        <v>79371</v>
      </c>
      <c r="M758">
        <v>2036</v>
      </c>
      <c r="N758">
        <f t="shared" si="116"/>
        <v>2.7654122603200798E-2</v>
      </c>
      <c r="O758">
        <f t="shared" si="117"/>
        <v>65787.142857142855</v>
      </c>
      <c r="P758">
        <v>39852</v>
      </c>
      <c r="Q758">
        <v>592</v>
      </c>
      <c r="R758">
        <f t="shared" si="120"/>
        <v>39519</v>
      </c>
      <c r="S758">
        <f t="shared" si="121"/>
        <v>1444</v>
      </c>
      <c r="T758">
        <f t="shared" si="118"/>
        <v>1.1376066506234959E-2</v>
      </c>
      <c r="U758">
        <f t="shared" si="119"/>
        <v>4.4342514369648485E-2</v>
      </c>
      <c r="V758">
        <f t="shared" si="122"/>
        <v>32484.142857142859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3670</v>
      </c>
      <c r="C759">
        <v>14117</v>
      </c>
      <c r="D759">
        <v>1627</v>
      </c>
      <c r="E759">
        <v>238</v>
      </c>
      <c r="F759">
        <v>3972</v>
      </c>
      <c r="G759">
        <f t="shared" si="123"/>
        <v>205633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347746491152E-2</v>
      </c>
      <c r="O759">
        <f t="shared" si="117"/>
        <v>65548.57142857143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505283186735E-2</v>
      </c>
      <c r="V759">
        <f t="shared" si="122"/>
        <v>32434.428571428572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4581</v>
      </c>
      <c r="C760">
        <v>10911</v>
      </c>
      <c r="D760">
        <v>1121</v>
      </c>
      <c r="E760">
        <v>175</v>
      </c>
      <c r="F760">
        <v>3668</v>
      </c>
      <c r="G760">
        <f t="shared" si="123"/>
        <v>2060002</v>
      </c>
      <c r="H760">
        <v>9364</v>
      </c>
      <c r="I760">
        <v>199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1111</v>
      </c>
      <c r="C761">
        <v>6530</v>
      </c>
      <c r="D761">
        <v>588</v>
      </c>
      <c r="E761">
        <v>71</v>
      </c>
      <c r="F761">
        <v>2099</v>
      </c>
      <c r="G761">
        <f t="shared" si="123"/>
        <v>2062101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6944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77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201387811204E-2</v>
      </c>
      <c r="O762">
        <f t="shared" si="117"/>
        <v>64438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343107516013E-2</v>
      </c>
      <c r="V762">
        <f t="shared" si="122"/>
        <v>31789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7575</v>
      </c>
      <c r="C763">
        <v>10631</v>
      </c>
      <c r="D763">
        <v>1041</v>
      </c>
      <c r="E763">
        <v>110</v>
      </c>
      <c r="F763">
        <v>2037</v>
      </c>
      <c r="G763">
        <f t="shared" si="123"/>
        <v>2065814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450057233862E-2</v>
      </c>
      <c r="O763">
        <f t="shared" si="117"/>
        <v>57408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706454758287E-2</v>
      </c>
      <c r="V763">
        <f t="shared" si="122"/>
        <v>28862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3286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152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638847016342E-2</v>
      </c>
      <c r="O764">
        <f t="shared" si="117"/>
        <v>57525.285714285717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534574572995E-2</v>
      </c>
      <c r="V764">
        <f t="shared" si="122"/>
        <v>28972.571428571428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5395</v>
      </c>
      <c r="C765">
        <v>12109</v>
      </c>
      <c r="D765">
        <v>1149</v>
      </c>
      <c r="E765">
        <v>119</v>
      </c>
      <c r="F765">
        <v>2289</v>
      </c>
      <c r="G765">
        <f t="shared" si="123"/>
        <v>2070441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6729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3019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1756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823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9220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76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5701</v>
      </c>
      <c r="C769">
        <v>6481</v>
      </c>
      <c r="D769">
        <v>514</v>
      </c>
      <c r="E769">
        <v>84</v>
      </c>
      <c r="F769">
        <v>1702</v>
      </c>
      <c r="G769">
        <f t="shared" si="123"/>
        <v>2078278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2523</v>
      </c>
      <c r="C770">
        <v>16822</v>
      </c>
      <c r="D770">
        <v>1143</v>
      </c>
      <c r="E770">
        <v>161</v>
      </c>
      <c r="F770">
        <v>2971</v>
      </c>
      <c r="G770">
        <f t="shared" si="123"/>
        <v>2081249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7863</v>
      </c>
      <c r="C771">
        <v>15340</v>
      </c>
      <c r="D771">
        <v>988</v>
      </c>
      <c r="E771">
        <v>150</v>
      </c>
      <c r="F771">
        <v>2940</v>
      </c>
      <c r="G771">
        <f t="shared" si="123"/>
        <v>2084189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2074</v>
      </c>
      <c r="C772">
        <v>14211</v>
      </c>
      <c r="D772">
        <v>961</v>
      </c>
      <c r="E772">
        <v>164</v>
      </c>
      <c r="F772">
        <v>3076</v>
      </c>
      <c r="G772">
        <f t="shared" si="123"/>
        <v>2087265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5325</v>
      </c>
      <c r="C773">
        <v>13251</v>
      </c>
      <c r="D773">
        <v>768</v>
      </c>
      <c r="E773">
        <v>123</v>
      </c>
      <c r="F773">
        <v>3085</v>
      </c>
      <c r="G773">
        <f t="shared" si="123"/>
        <v>2090350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817525599158E-2</v>
      </c>
      <c r="O773">
        <f t="shared" si="117"/>
        <v>49080.857142857145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116213704215E-2</v>
      </c>
      <c r="V773">
        <f t="shared" si="122"/>
        <v>25514.571428571428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6016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238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304245353953E-2</v>
      </c>
      <c r="O774">
        <f t="shared" si="117"/>
        <v>52248.714285714283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265605149489E-2</v>
      </c>
      <c r="V774">
        <f t="shared" si="122"/>
        <v>26987.428571428572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2205</v>
      </c>
      <c r="C775">
        <v>6189</v>
      </c>
      <c r="D775">
        <v>378</v>
      </c>
      <c r="E775">
        <v>46</v>
      </c>
      <c r="F775">
        <v>1472</v>
      </c>
      <c r="G775">
        <f t="shared" si="123"/>
        <v>2094710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122194152932E-2</v>
      </c>
      <c r="O775">
        <f t="shared" si="117"/>
        <v>51346.857142857145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338717992784E-2</v>
      </c>
      <c r="V775">
        <f t="shared" si="122"/>
        <v>26601.142857142859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7654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256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216550448711E-2</v>
      </c>
      <c r="O776">
        <f t="shared" ref="O776:O839" si="129">AVERAGE(L770:L776)</f>
        <v>50828.14285714285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978403872408E-2</v>
      </c>
      <c r="V776">
        <f t="shared" si="122"/>
        <v>26473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2196</v>
      </c>
      <c r="C777">
        <v>14542</v>
      </c>
      <c r="D777">
        <v>876</v>
      </c>
      <c r="E777">
        <v>111</v>
      </c>
      <c r="F777">
        <v>2985</v>
      </c>
      <c r="G777">
        <f t="shared" si="123"/>
        <v>2099241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57778147605E-2</v>
      </c>
      <c r="O777">
        <f t="shared" si="129"/>
        <v>48070.571428571428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348558232911E-2</v>
      </c>
      <c r="V777">
        <f t="shared" si="122"/>
        <v>26044.428571428572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7500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59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1839</v>
      </c>
      <c r="C779">
        <v>14339</v>
      </c>
      <c r="D779">
        <v>653</v>
      </c>
      <c r="E779">
        <v>121</v>
      </c>
      <c r="F779">
        <v>3054</v>
      </c>
      <c r="G779">
        <f t="shared" si="123"/>
        <v>2105313</v>
      </c>
      <c r="H779">
        <v>7201</v>
      </c>
      <c r="I779">
        <v>148</v>
      </c>
      <c r="J779" s="141"/>
      <c r="K779" s="141"/>
      <c r="L779">
        <v>49389</v>
      </c>
      <c r="M779">
        <v>739</v>
      </c>
      <c r="N779">
        <f t="shared" si="128"/>
        <v>1.6303230448973298E-2</v>
      </c>
      <c r="O779">
        <f t="shared" si="129"/>
        <v>44469.714285714283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524261015057E-2</v>
      </c>
      <c r="V779">
        <f t="shared" si="122"/>
        <v>25614.2857142857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7263</v>
      </c>
      <c r="C780">
        <v>15424</v>
      </c>
      <c r="D780">
        <v>678</v>
      </c>
      <c r="E780">
        <v>109</v>
      </c>
      <c r="F780">
        <v>3218</v>
      </c>
      <c r="G780">
        <f t="shared" si="123"/>
        <v>2108531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35189192217E-2</v>
      </c>
      <c r="O780">
        <f t="shared" si="129"/>
        <v>43376.14285714285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524090855989E-2</v>
      </c>
      <c r="V780">
        <f t="shared" si="122"/>
        <v>25679.571428571428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9085</v>
      </c>
      <c r="C781">
        <v>11822</v>
      </c>
      <c r="D781">
        <v>527</v>
      </c>
      <c r="E781">
        <v>102</v>
      </c>
      <c r="F781">
        <v>3299</v>
      </c>
      <c r="G781">
        <f t="shared" si="123"/>
        <v>2111830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546030159126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97729069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5186</v>
      </c>
      <c r="C782">
        <v>6101</v>
      </c>
      <c r="D782">
        <v>334</v>
      </c>
      <c r="E782">
        <v>51</v>
      </c>
      <c r="F782">
        <v>1469</v>
      </c>
      <c r="G782">
        <f t="shared" si="123"/>
        <v>211329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1638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814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3009</v>
      </c>
      <c r="C784">
        <v>21371</v>
      </c>
      <c r="D784">
        <v>912</v>
      </c>
      <c r="E784">
        <v>105</v>
      </c>
      <c r="F784">
        <v>3392</v>
      </c>
      <c r="G784">
        <f t="shared" si="123"/>
        <v>2118206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57824689164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980027891503E-2</v>
      </c>
      <c r="V784">
        <f t="shared" si="122"/>
        <v>25507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0534</v>
      </c>
      <c r="C785">
        <v>17525</v>
      </c>
      <c r="D785">
        <v>787</v>
      </c>
      <c r="E785">
        <v>142</v>
      </c>
      <c r="F785">
        <v>3337</v>
      </c>
      <c r="G785">
        <f t="shared" si="123"/>
        <v>2121543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5830</v>
      </c>
      <c r="C786">
        <v>15296</v>
      </c>
      <c r="D786">
        <v>778</v>
      </c>
      <c r="E786">
        <v>143</v>
      </c>
      <c r="F786">
        <v>3307</v>
      </c>
      <c r="G786">
        <f t="shared" si="123"/>
        <v>2124850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9943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091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1116</v>
      </c>
      <c r="C788">
        <v>11173</v>
      </c>
      <c r="D788">
        <v>642</v>
      </c>
      <c r="E788">
        <v>100</v>
      </c>
      <c r="F788">
        <v>3144</v>
      </c>
      <c r="G788">
        <f t="shared" si="123"/>
        <v>2131235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7466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50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3911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509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2710</v>
      </c>
      <c r="C791">
        <v>18799</v>
      </c>
      <c r="D791">
        <v>1231</v>
      </c>
      <c r="E791">
        <v>135</v>
      </c>
      <c r="F791">
        <v>3195</v>
      </c>
      <c r="G791">
        <f t="shared" si="123"/>
        <v>2137704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8932</v>
      </c>
      <c r="C792">
        <v>16222</v>
      </c>
      <c r="D792">
        <v>1163</v>
      </c>
      <c r="E792">
        <v>192</v>
      </c>
      <c r="F792">
        <v>3185</v>
      </c>
      <c r="G792">
        <f t="shared" si="123"/>
        <v>2140889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5075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56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8931</v>
      </c>
      <c r="C794">
        <v>13856</v>
      </c>
      <c r="D794">
        <v>1007</v>
      </c>
      <c r="E794">
        <v>158</v>
      </c>
      <c r="F794">
        <v>3435</v>
      </c>
      <c r="G794">
        <f t="shared" si="123"/>
        <v>2148191</v>
      </c>
      <c r="H794">
        <v>7369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0154</v>
      </c>
      <c r="C795">
        <v>11223</v>
      </c>
      <c r="D795">
        <v>826</v>
      </c>
      <c r="E795">
        <v>154</v>
      </c>
      <c r="F795">
        <v>3233</v>
      </c>
      <c r="G795">
        <f t="shared" si="123"/>
        <v>2151424</v>
      </c>
      <c r="H795">
        <v>6373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90634957643584E-2</v>
      </c>
      <c r="O795">
        <f t="shared" si="129"/>
        <v>45953.571428571428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82702428926912E-2</v>
      </c>
      <c r="V795">
        <f t="shared" ref="V795:V858" si="134">AVERAGE(R789:R795)</f>
        <v>25949.142857142859</v>
      </c>
      <c r="W795">
        <f t="shared" si="125"/>
        <v>20004.428571428572</v>
      </c>
      <c r="X795">
        <f t="shared" si="126"/>
        <v>791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6699</v>
      </c>
      <c r="C796">
        <v>6545</v>
      </c>
      <c r="D796">
        <v>606</v>
      </c>
      <c r="E796">
        <v>60</v>
      </c>
      <c r="F796">
        <v>1601</v>
      </c>
      <c r="G796">
        <f t="shared" ref="G796:G859" si="135">F796+G795</f>
        <v>2153025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0217965756205E-2</v>
      </c>
      <c r="O796">
        <f t="shared" si="129"/>
        <v>46114.714285714283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0998385271922405E-2</v>
      </c>
      <c r="V796">
        <f t="shared" si="134"/>
        <v>26010.571428571428</v>
      </c>
      <c r="W796">
        <f t="shared" si="125"/>
        <v>20104.142857142859</v>
      </c>
      <c r="X796">
        <f t="shared" si="126"/>
        <v>806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3281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405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1066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106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6980</v>
      </c>
      <c r="C799">
        <v>15914</v>
      </c>
      <c r="D799">
        <v>1406</v>
      </c>
      <c r="E799">
        <v>198</v>
      </c>
      <c r="F799">
        <v>3522</v>
      </c>
      <c r="G799">
        <f t="shared" si="135"/>
        <v>2161628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1718046890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04362260284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2325</v>
      </c>
      <c r="C800">
        <v>15345</v>
      </c>
      <c r="D800">
        <v>1476</v>
      </c>
      <c r="E800">
        <v>227</v>
      </c>
      <c r="F800">
        <v>3481</v>
      </c>
      <c r="G800">
        <f t="shared" si="135"/>
        <v>2165109</v>
      </c>
      <c r="H800">
        <v>7474</v>
      </c>
      <c r="I800">
        <v>236</v>
      </c>
      <c r="J800" s="77"/>
      <c r="K800" s="77"/>
      <c r="L800">
        <v>60738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6836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626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8019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697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4558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42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426297783728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653048430074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1287</v>
      </c>
      <c r="C804">
        <v>6729</v>
      </c>
      <c r="D804">
        <v>786</v>
      </c>
      <c r="E804">
        <v>71</v>
      </c>
      <c r="F804">
        <v>1454</v>
      </c>
      <c r="G804">
        <f t="shared" si="135"/>
        <v>2174596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749751380883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376401973977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8838</v>
      </c>
      <c r="C805">
        <v>17551</v>
      </c>
      <c r="D805">
        <v>1709</v>
      </c>
      <c r="E805">
        <v>219</v>
      </c>
      <c r="F805">
        <v>3654</v>
      </c>
      <c r="G805">
        <f t="shared" si="135"/>
        <v>2178250</v>
      </c>
      <c r="H805">
        <v>8172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44467325974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92684793892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6561</v>
      </c>
      <c r="C806">
        <v>17723</v>
      </c>
      <c r="D806">
        <v>1853</v>
      </c>
      <c r="E806">
        <v>333</v>
      </c>
      <c r="F806">
        <v>4009</v>
      </c>
      <c r="G806">
        <f t="shared" si="135"/>
        <v>2182259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50827479462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499981745451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3920</v>
      </c>
      <c r="C807">
        <v>17359</v>
      </c>
      <c r="D807">
        <v>1897</v>
      </c>
      <c r="E807">
        <v>343</v>
      </c>
      <c r="F807">
        <v>4159</v>
      </c>
      <c r="G807">
        <f t="shared" si="135"/>
        <v>2186418</v>
      </c>
      <c r="H807">
        <v>8311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9979</v>
      </c>
      <c r="C808">
        <v>16059</v>
      </c>
      <c r="D808">
        <v>1827</v>
      </c>
      <c r="E808">
        <v>294</v>
      </c>
      <c r="F808">
        <v>4088</v>
      </c>
      <c r="G808">
        <f t="shared" si="135"/>
        <v>2190506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3537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47</v>
      </c>
      <c r="H809">
        <v>7345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1303</v>
      </c>
      <c r="C810">
        <v>7766</v>
      </c>
      <c r="D810">
        <v>1017</v>
      </c>
      <c r="E810">
        <v>125</v>
      </c>
      <c r="F810">
        <v>1743</v>
      </c>
      <c r="G810">
        <f t="shared" si="135"/>
        <v>2195890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9361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399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1626</v>
      </c>
      <c r="C812">
        <v>22265</v>
      </c>
      <c r="D812">
        <v>2628</v>
      </c>
      <c r="E812">
        <v>313</v>
      </c>
      <c r="F812">
        <v>4744</v>
      </c>
      <c r="G812">
        <f t="shared" si="135"/>
        <v>2202143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3225</v>
      </c>
      <c r="C813">
        <v>21599</v>
      </c>
      <c r="D813">
        <v>2510</v>
      </c>
      <c r="E813">
        <v>429</v>
      </c>
      <c r="F813">
        <v>5147</v>
      </c>
      <c r="G813">
        <f t="shared" si="135"/>
        <v>2207290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3184</v>
      </c>
      <c r="C814">
        <v>19959</v>
      </c>
      <c r="D814">
        <v>2503</v>
      </c>
      <c r="E814">
        <v>437</v>
      </c>
      <c r="F814">
        <v>5498</v>
      </c>
      <c r="G814">
        <f t="shared" si="135"/>
        <v>2212788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2668</v>
      </c>
      <c r="C815">
        <v>19484</v>
      </c>
      <c r="D815">
        <v>2435</v>
      </c>
      <c r="E815">
        <v>354</v>
      </c>
      <c r="F815">
        <v>4810</v>
      </c>
      <c r="G815">
        <f t="shared" si="135"/>
        <v>2217598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7590</v>
      </c>
      <c r="C816">
        <v>14922</v>
      </c>
      <c r="D816">
        <v>1922</v>
      </c>
      <c r="E816">
        <v>213</v>
      </c>
      <c r="F816">
        <v>3931</v>
      </c>
      <c r="G816">
        <f t="shared" si="135"/>
        <v>2221529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6168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498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1472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34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6363</v>
      </c>
      <c r="C819">
        <v>14891</v>
      </c>
      <c r="D819">
        <v>2109</v>
      </c>
      <c r="E819">
        <v>240</v>
      </c>
      <c r="F819">
        <v>2823</v>
      </c>
      <c r="G819">
        <f t="shared" si="135"/>
        <v>2227757</v>
      </c>
      <c r="H819">
        <v>6283</v>
      </c>
      <c r="I819">
        <v>274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6556</v>
      </c>
      <c r="C820">
        <v>20193</v>
      </c>
      <c r="D820">
        <v>2667</v>
      </c>
      <c r="E820">
        <v>274</v>
      </c>
      <c r="F820">
        <v>3837</v>
      </c>
      <c r="G820">
        <f t="shared" si="135"/>
        <v>2231594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4086</v>
      </c>
      <c r="C821">
        <v>17530</v>
      </c>
      <c r="D821">
        <v>2525</v>
      </c>
      <c r="E821">
        <v>274</v>
      </c>
      <c r="F821">
        <v>3224</v>
      </c>
      <c r="G821">
        <f t="shared" si="135"/>
        <v>2234818</v>
      </c>
      <c r="H821">
        <v>7766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0895</v>
      </c>
      <c r="C822">
        <v>16809</v>
      </c>
      <c r="D822">
        <v>2493</v>
      </c>
      <c r="E822">
        <v>275</v>
      </c>
      <c r="F822">
        <v>4062</v>
      </c>
      <c r="G822">
        <f t="shared" si="135"/>
        <v>2238880</v>
      </c>
      <c r="H822">
        <v>9036</v>
      </c>
      <c r="I822">
        <v>311</v>
      </c>
      <c r="J822" s="77"/>
      <c r="K822" s="77"/>
      <c r="L822">
        <v>65344</v>
      </c>
      <c r="M822">
        <v>2690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1</v>
      </c>
      <c r="S822">
        <f t="shared" si="133"/>
        <v>2151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5365</v>
      </c>
      <c r="C823">
        <v>14470</v>
      </c>
      <c r="D823">
        <v>2231</v>
      </c>
      <c r="E823">
        <v>273</v>
      </c>
      <c r="F823">
        <v>3837</v>
      </c>
      <c r="G823">
        <f t="shared" si="135"/>
        <v>2242717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3484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47</v>
      </c>
      <c r="H824">
        <v>3548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1821</v>
      </c>
      <c r="C825">
        <v>8337</v>
      </c>
      <c r="D825">
        <v>1478</v>
      </c>
      <c r="E825">
        <v>221</v>
      </c>
      <c r="F825">
        <v>2132</v>
      </c>
      <c r="G825">
        <f t="shared" si="135"/>
        <v>2246979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4057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37</v>
      </c>
      <c r="H826">
        <v>9755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4605</v>
      </c>
      <c r="C827">
        <v>20548</v>
      </c>
      <c r="D827">
        <v>3249</v>
      </c>
      <c r="E827">
        <v>511</v>
      </c>
      <c r="F827">
        <v>4742</v>
      </c>
      <c r="G827">
        <f t="shared" si="135"/>
        <v>2256079</v>
      </c>
      <c r="H827">
        <v>9604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3960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523</v>
      </c>
      <c r="H828">
        <v>10550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27414143831517E-2</v>
      </c>
      <c r="O828">
        <f t="shared" si="129"/>
        <v>50142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6828871053846E-2</v>
      </c>
      <c r="V828">
        <f t="shared" si="134"/>
        <v>31576.857142857141</v>
      </c>
      <c r="W828">
        <f t="shared" si="137"/>
        <v>18565.142857142859</v>
      </c>
      <c r="X828">
        <f t="shared" si="138"/>
        <v>2250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1398</v>
      </c>
      <c r="C829">
        <v>17438</v>
      </c>
      <c r="D829">
        <v>2948</v>
      </c>
      <c r="E829">
        <v>516</v>
      </c>
      <c r="F829">
        <v>5152</v>
      </c>
      <c r="G829">
        <f t="shared" si="135"/>
        <v>2266675</v>
      </c>
      <c r="H829">
        <v>10350</v>
      </c>
      <c r="I829">
        <v>566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6157</v>
      </c>
      <c r="C830">
        <v>14759</v>
      </c>
      <c r="D830">
        <v>2584</v>
      </c>
      <c r="E830">
        <v>418</v>
      </c>
      <c r="F830">
        <v>4114</v>
      </c>
      <c r="G830">
        <f t="shared" si="135"/>
        <v>2270789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4316</v>
      </c>
      <c r="C831">
        <v>8159</v>
      </c>
      <c r="D831">
        <v>1551</v>
      </c>
      <c r="E831">
        <v>196</v>
      </c>
      <c r="F831">
        <v>1821</v>
      </c>
      <c r="G831">
        <f t="shared" si="135"/>
        <v>2272610</v>
      </c>
      <c r="H831">
        <v>3769</v>
      </c>
      <c r="I831">
        <v>233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2323</v>
      </c>
      <c r="C832">
        <v>8007</v>
      </c>
      <c r="D832">
        <v>1569</v>
      </c>
      <c r="E832">
        <v>202</v>
      </c>
      <c r="F832">
        <v>1714</v>
      </c>
      <c r="G832">
        <f t="shared" si="135"/>
        <v>2274324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3346</v>
      </c>
      <c r="C833">
        <v>21023</v>
      </c>
      <c r="D833">
        <v>4041</v>
      </c>
      <c r="E833">
        <v>592</v>
      </c>
      <c r="F833">
        <v>4924</v>
      </c>
      <c r="G833">
        <f t="shared" si="135"/>
        <v>2279248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3855</v>
      </c>
      <c r="C834">
        <v>20509</v>
      </c>
      <c r="D834">
        <v>4107</v>
      </c>
      <c r="E834">
        <v>769</v>
      </c>
      <c r="F834">
        <v>5759</v>
      </c>
      <c r="G834">
        <f t="shared" si="135"/>
        <v>2285007</v>
      </c>
      <c r="H834">
        <v>11412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3366</v>
      </c>
      <c r="C835">
        <v>19511</v>
      </c>
      <c r="D835">
        <v>3928</v>
      </c>
      <c r="E835">
        <v>850</v>
      </c>
      <c r="F835">
        <v>6362</v>
      </c>
      <c r="G835">
        <f t="shared" si="135"/>
        <v>2291369</v>
      </c>
      <c r="H835">
        <v>12929</v>
      </c>
      <c r="I835">
        <v>901</v>
      </c>
      <c r="J835" s="77"/>
      <c r="K835" s="77"/>
      <c r="L835">
        <v>59346</v>
      </c>
      <c r="M835">
        <v>4189</v>
      </c>
      <c r="N835">
        <f t="shared" si="128"/>
        <v>6.4855600208249251E-2</v>
      </c>
      <c r="O835">
        <f t="shared" si="129"/>
        <v>48842.571428571428</v>
      </c>
      <c r="P835">
        <v>19192</v>
      </c>
      <c r="Q835">
        <v>714</v>
      </c>
      <c r="R835">
        <f t="shared" si="132"/>
        <v>40154</v>
      </c>
      <c r="S835">
        <f t="shared" si="133"/>
        <v>3475</v>
      </c>
      <c r="T835">
        <f t="shared" si="130"/>
        <v>3.1702280401662661E-2</v>
      </c>
      <c r="U835">
        <f t="shared" si="131"/>
        <v>8.118585392046869E-2</v>
      </c>
      <c r="V835">
        <f t="shared" si="134"/>
        <v>32723.857142857141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2231</v>
      </c>
      <c r="C836">
        <v>18865</v>
      </c>
      <c r="D836">
        <v>3926</v>
      </c>
      <c r="E836">
        <v>787</v>
      </c>
      <c r="F836">
        <v>6045</v>
      </c>
      <c r="G836">
        <f t="shared" si="135"/>
        <v>2297414</v>
      </c>
      <c r="H836">
        <v>11974</v>
      </c>
      <c r="I836">
        <v>835</v>
      </c>
      <c r="J836" s="77"/>
      <c r="K836" s="77"/>
      <c r="L836">
        <v>62884</v>
      </c>
      <c r="M836">
        <v>4213</v>
      </c>
      <c r="N836">
        <f t="shared" si="128"/>
        <v>6.8702064460831394E-2</v>
      </c>
      <c r="O836">
        <f t="shared" si="129"/>
        <v>4833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81465376954415E-2</v>
      </c>
      <c r="V836">
        <f t="shared" si="134"/>
        <v>32919.857142857145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8804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58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5102987917416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437873139917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8423</v>
      </c>
      <c r="C838">
        <v>9619</v>
      </c>
      <c r="D838">
        <v>2251</v>
      </c>
      <c r="E838">
        <v>272</v>
      </c>
      <c r="F838">
        <v>1971</v>
      </c>
      <c r="G838">
        <f t="shared" si="135"/>
        <v>2304229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0838387274631E-2</v>
      </c>
      <c r="O838">
        <f t="shared" si="129"/>
        <v>48712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7882480310778E-2</v>
      </c>
      <c r="V838">
        <f t="shared" si="134"/>
        <v>33647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6937</v>
      </c>
      <c r="C839">
        <v>8514</v>
      </c>
      <c r="D839">
        <v>2124</v>
      </c>
      <c r="E839">
        <v>323</v>
      </c>
      <c r="F839">
        <v>1780</v>
      </c>
      <c r="G839">
        <f t="shared" si="135"/>
        <v>2306009</v>
      </c>
      <c r="H839">
        <v>3322</v>
      </c>
      <c r="I839">
        <v>366</v>
      </c>
      <c r="J839" s="77"/>
      <c r="K839" s="77"/>
      <c r="L839">
        <v>15753</v>
      </c>
      <c r="M839">
        <v>2306</v>
      </c>
      <c r="N839">
        <f t="shared" si="128"/>
        <v>7.4761035775687559E-2</v>
      </c>
      <c r="O839">
        <f t="shared" si="129"/>
        <v>48692.285714285717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80090593425001E-2</v>
      </c>
      <c r="V839">
        <f t="shared" si="134"/>
        <v>33777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0255</v>
      </c>
      <c r="C840">
        <v>23318</v>
      </c>
      <c r="D840">
        <v>5217</v>
      </c>
      <c r="E840">
        <v>951</v>
      </c>
      <c r="F840">
        <v>6329</v>
      </c>
      <c r="G840">
        <f t="shared" si="135"/>
        <v>2312338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402373279075636E-2</v>
      </c>
      <c r="O840">
        <f t="shared" ref="O840:O903" si="141">AVERAGE(L834:L840)</f>
        <v>4809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9620908051636E-2</v>
      </c>
      <c r="V840">
        <f t="shared" si="134"/>
        <v>34239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2482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727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4497999790235E-2</v>
      </c>
      <c r="O841">
        <f t="shared" si="141"/>
        <v>47673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9504744423862E-2</v>
      </c>
      <c r="V841">
        <f t="shared" si="134"/>
        <v>3486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4593</v>
      </c>
      <c r="C842">
        <v>22111</v>
      </c>
      <c r="D842">
        <v>4811</v>
      </c>
      <c r="E842">
        <v>1226</v>
      </c>
      <c r="F842">
        <v>8478</v>
      </c>
      <c r="G842">
        <f t="shared" si="135"/>
        <v>2326205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5011</v>
      </c>
      <c r="C843">
        <v>20418</v>
      </c>
      <c r="D843">
        <v>4518</v>
      </c>
      <c r="E843">
        <v>971</v>
      </c>
      <c r="F843">
        <v>6253</v>
      </c>
      <c r="G843">
        <f t="shared" si="135"/>
        <v>2332458</v>
      </c>
      <c r="H843">
        <v>12039</v>
      </c>
      <c r="I843">
        <v>1034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1834</v>
      </c>
      <c r="C844">
        <v>16823</v>
      </c>
      <c r="D844">
        <v>3783</v>
      </c>
      <c r="E844">
        <v>776</v>
      </c>
      <c r="F844">
        <v>5142</v>
      </c>
      <c r="G844">
        <f t="shared" si="135"/>
        <v>2337600</v>
      </c>
      <c r="H844">
        <v>10510</v>
      </c>
      <c r="I844">
        <v>817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1326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43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0749</v>
      </c>
      <c r="C846">
        <v>9423</v>
      </c>
      <c r="D846">
        <v>2325</v>
      </c>
      <c r="E846">
        <v>308</v>
      </c>
      <c r="F846">
        <v>1516</v>
      </c>
      <c r="G846">
        <f t="shared" si="135"/>
        <v>2340959</v>
      </c>
      <c r="H846">
        <v>2583</v>
      </c>
      <c r="I846">
        <v>338</v>
      </c>
      <c r="J846" s="77"/>
      <c r="K846" s="77"/>
      <c r="L846">
        <v>16634</v>
      </c>
      <c r="M846">
        <v>2539</v>
      </c>
      <c r="N846">
        <f t="shared" si="140"/>
        <v>9.1296758181243651E-2</v>
      </c>
      <c r="O846">
        <f t="shared" si="141"/>
        <v>46565.571428571428</v>
      </c>
      <c r="P846">
        <v>1352</v>
      </c>
      <c r="Q846">
        <v>94</v>
      </c>
      <c r="R846">
        <f t="shared" si="132"/>
        <v>15282</v>
      </c>
      <c r="S846">
        <f t="shared" si="133"/>
        <v>2445</v>
      </c>
      <c r="T846">
        <f t="shared" si="142"/>
        <v>4.3161076968931407E-2</v>
      </c>
      <c r="U846">
        <f t="shared" si="143"/>
        <v>0.10457061001479441</v>
      </c>
      <c r="V846">
        <f t="shared" si="134"/>
        <v>36500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2968</v>
      </c>
      <c r="C847">
        <v>22219</v>
      </c>
      <c r="D847">
        <v>5022</v>
      </c>
      <c r="E847">
        <v>920</v>
      </c>
      <c r="F847">
        <v>5099</v>
      </c>
      <c r="G847">
        <f t="shared" si="135"/>
        <v>2346058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4970808198129E-2</v>
      </c>
      <c r="O847">
        <f t="shared" si="141"/>
        <v>45634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066730990694</v>
      </c>
      <c r="V847">
        <f t="shared" si="134"/>
        <v>36718.85714285714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2796</v>
      </c>
      <c r="C848">
        <v>19828</v>
      </c>
      <c r="D848">
        <v>4382</v>
      </c>
      <c r="E848">
        <v>996</v>
      </c>
      <c r="F848">
        <v>6095</v>
      </c>
      <c r="G848">
        <f t="shared" si="135"/>
        <v>2352153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9054094474771E-2</v>
      </c>
      <c r="O848">
        <f t="shared" si="141"/>
        <v>44417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981910474584</v>
      </c>
      <c r="V848">
        <f t="shared" si="134"/>
        <v>36248.285714285717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1704</v>
      </c>
      <c r="C849">
        <v>18908</v>
      </c>
      <c r="D849">
        <v>3961</v>
      </c>
      <c r="E849">
        <v>872</v>
      </c>
      <c r="F849">
        <v>5875</v>
      </c>
      <c r="G849">
        <f t="shared" si="135"/>
        <v>2358028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3814315342405E-2</v>
      </c>
      <c r="O849">
        <f t="shared" si="141"/>
        <v>43188.428571428572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484985885533</v>
      </c>
      <c r="V849">
        <f t="shared" si="134"/>
        <v>35728.285714285717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9433</v>
      </c>
      <c r="C850">
        <v>17729</v>
      </c>
      <c r="D850">
        <v>3431</v>
      </c>
      <c r="E850">
        <v>773</v>
      </c>
      <c r="F850">
        <v>5315</v>
      </c>
      <c r="G850">
        <f t="shared" si="135"/>
        <v>2363343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9414479220393E-2</v>
      </c>
      <c r="O850">
        <f t="shared" si="141"/>
        <v>42101.714285714283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07734378782</v>
      </c>
      <c r="V850">
        <f t="shared" si="134"/>
        <v>35418.85714285714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4335</v>
      </c>
      <c r="C851">
        <v>14902</v>
      </c>
      <c r="D851">
        <v>2890</v>
      </c>
      <c r="E851">
        <v>534</v>
      </c>
      <c r="F851">
        <v>3702</v>
      </c>
      <c r="G851">
        <f t="shared" si="135"/>
        <v>2367045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4802076217215E-2</v>
      </c>
      <c r="O851">
        <f t="shared" si="141"/>
        <v>41614.14285714285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3314711738527</v>
      </c>
      <c r="V851">
        <f t="shared" si="134"/>
        <v>35084.714285714283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2420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503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4172719600431E-2</v>
      </c>
      <c r="O852">
        <f t="shared" si="141"/>
        <v>41302.285714285717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9472712729959E-2</v>
      </c>
      <c r="V852">
        <f t="shared" si="134"/>
        <v>34827.85714285714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033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73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8790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41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5819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296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1897</v>
      </c>
      <c r="C856">
        <v>16078</v>
      </c>
      <c r="D856">
        <v>3130</v>
      </c>
      <c r="E856">
        <v>700</v>
      </c>
      <c r="F856">
        <v>4380</v>
      </c>
      <c r="G856">
        <f t="shared" si="135"/>
        <v>2382676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300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69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356</v>
      </c>
      <c r="C858">
        <v>11056</v>
      </c>
      <c r="D858">
        <v>2086</v>
      </c>
      <c r="E858">
        <v>448</v>
      </c>
      <c r="F858">
        <v>2754</v>
      </c>
      <c r="G858">
        <f t="shared" si="135"/>
        <v>2389223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3992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577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7167234265632E-2</v>
      </c>
      <c r="O859">
        <f t="shared" si="141"/>
        <v>35697.571428571428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3624245645711E-2</v>
      </c>
      <c r="V859">
        <f t="shared" ref="V859:V898" si="146">AVERAGE(R853:R859)</f>
        <v>31176.142857142859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9933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46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2587069533599E-2</v>
      </c>
      <c r="O860">
        <f t="shared" si="141"/>
        <v>35119.714285714283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7043793917565E-2</v>
      </c>
      <c r="V860">
        <f t="shared" si="146"/>
        <v>30617.428571428572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116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212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53785213457875E-2</v>
      </c>
      <c r="O861">
        <f t="shared" si="141"/>
        <v>28707.571428571428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0092518349473E-2</v>
      </c>
      <c r="V861">
        <f t="shared" si="146"/>
        <v>25477.571428571428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857</v>
      </c>
      <c r="C862">
        <v>18741</v>
      </c>
      <c r="D862">
        <v>3630</v>
      </c>
      <c r="E862">
        <v>506</v>
      </c>
      <c r="F862">
        <v>3331</v>
      </c>
      <c r="G862">
        <f t="shared" si="147"/>
        <v>2396543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23625529363265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80290903011432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544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52</v>
      </c>
      <c r="H863">
        <v>7467</v>
      </c>
      <c r="I863">
        <v>662</v>
      </c>
      <c r="J863" s="77"/>
      <c r="K863" s="77"/>
      <c r="L863">
        <v>43644</v>
      </c>
      <c r="M863">
        <v>2945</v>
      </c>
      <c r="N863">
        <f t="shared" si="140"/>
        <v>7.4103634289362855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2</v>
      </c>
      <c r="S863">
        <f t="shared" si="145"/>
        <v>2759</v>
      </c>
      <c r="T863">
        <f t="shared" si="142"/>
        <v>3.6956421062381326E-2</v>
      </c>
      <c r="U863">
        <f t="shared" si="143"/>
        <v>7.8294306343583794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047</v>
      </c>
      <c r="C864">
        <v>13503</v>
      </c>
      <c r="D864">
        <v>2366</v>
      </c>
      <c r="E864">
        <v>499</v>
      </c>
      <c r="F864">
        <v>3207</v>
      </c>
      <c r="G864">
        <f t="shared" si="147"/>
        <v>2403559</v>
      </c>
      <c r="H864">
        <v>6849</v>
      </c>
      <c r="I864">
        <v>515</v>
      </c>
      <c r="J864" s="77"/>
      <c r="K864" s="77"/>
      <c r="L864">
        <v>45170</v>
      </c>
      <c r="M864">
        <v>2599</v>
      </c>
      <c r="N864">
        <f t="shared" si="140"/>
        <v>7.3618671876481856E-2</v>
      </c>
      <c r="O864">
        <f t="shared" si="141"/>
        <v>30126.285714285714</v>
      </c>
      <c r="P864">
        <v>5002</v>
      </c>
      <c r="Q864">
        <v>142</v>
      </c>
      <c r="R864">
        <f t="shared" si="144"/>
        <v>40168</v>
      </c>
      <c r="S864">
        <f t="shared" si="145"/>
        <v>2457</v>
      </c>
      <c r="T864">
        <f t="shared" si="142"/>
        <v>3.8001749441150742E-2</v>
      </c>
      <c r="U864">
        <f t="shared" si="143"/>
        <v>7.7469969417674686E-2</v>
      </c>
      <c r="V864">
        <f t="shared" si="146"/>
        <v>27186.571428571428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859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951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88201915119987E-2</v>
      </c>
      <c r="O865">
        <f t="shared" si="141"/>
        <v>30210.714285714286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9176087674335E-2</v>
      </c>
      <c r="V865">
        <f t="shared" si="146"/>
        <v>27256.714285714286</v>
      </c>
      <c r="W865">
        <f t="shared" si="137"/>
        <v>2954</v>
      </c>
      <c r="X865">
        <f t="shared" si="138"/>
        <v>2071.2857142857142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560</v>
      </c>
      <c r="C866">
        <v>6701</v>
      </c>
      <c r="D866">
        <v>1108</v>
      </c>
      <c r="E866">
        <v>172</v>
      </c>
      <c r="F866">
        <v>1283</v>
      </c>
      <c r="G866">
        <f t="shared" si="147"/>
        <v>2407234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23492808756772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0579040518742E-2</v>
      </c>
      <c r="V866">
        <f t="shared" si="146"/>
        <v>27363</v>
      </c>
      <c r="W866">
        <f t="shared" si="137"/>
        <v>2941.7142857142858</v>
      </c>
      <c r="X866">
        <f t="shared" si="138"/>
        <v>2038.2857142857142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741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41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1459064738099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59883711899602E-2</v>
      </c>
      <c r="V867">
        <f t="shared" si="146"/>
        <v>27591.571428571428</v>
      </c>
      <c r="W867">
        <f t="shared" si="137"/>
        <v>2927</v>
      </c>
      <c r="X867">
        <f t="shared" si="138"/>
        <v>2043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1023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824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89703846994364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57910176052058E-2</v>
      </c>
      <c r="V868">
        <f t="shared" si="146"/>
        <v>31703.285714285714</v>
      </c>
      <c r="W868">
        <f t="shared" si="137"/>
        <v>3597</v>
      </c>
      <c r="X868">
        <f t="shared" si="138"/>
        <v>2246.4285714285716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816</v>
      </c>
      <c r="C869">
        <v>13793</v>
      </c>
      <c r="D869">
        <v>2044</v>
      </c>
      <c r="E869">
        <v>408</v>
      </c>
      <c r="F869">
        <v>2766</v>
      </c>
      <c r="G869">
        <f t="shared" si="147"/>
        <v>2413590</v>
      </c>
      <c r="H869">
        <v>4944</v>
      </c>
      <c r="I869">
        <v>437</v>
      </c>
      <c r="J869" s="77"/>
      <c r="K869" s="77"/>
      <c r="L869">
        <v>39232</v>
      </c>
      <c r="M869">
        <v>2257</v>
      </c>
      <c r="N869">
        <f t="shared" si="140"/>
        <v>6.5289310808131981E-2</v>
      </c>
      <c r="O869">
        <f t="shared" si="141"/>
        <v>32429.285714285714</v>
      </c>
      <c r="P869">
        <v>4108</v>
      </c>
      <c r="Q869">
        <v>129</v>
      </c>
      <c r="R869">
        <f t="shared" si="144"/>
        <v>35124</v>
      </c>
      <c r="S869">
        <f t="shared" si="145"/>
        <v>2128</v>
      </c>
      <c r="T869">
        <f t="shared" si="142"/>
        <v>3.1796904651457007E-2</v>
      </c>
      <c r="U869">
        <f t="shared" si="143"/>
        <v>6.9196033292013459E-2</v>
      </c>
      <c r="V869">
        <f t="shared" si="146"/>
        <v>29041.714285714286</v>
      </c>
      <c r="W869">
        <f t="shared" si="137"/>
        <v>3387.5714285714284</v>
      </c>
      <c r="X869">
        <f t="shared" si="138"/>
        <v>2009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722</v>
      </c>
      <c r="C870">
        <v>12906</v>
      </c>
      <c r="D870">
        <v>1930</v>
      </c>
      <c r="E870">
        <v>394</v>
      </c>
      <c r="F870">
        <v>2773</v>
      </c>
      <c r="G870">
        <f t="shared" si="147"/>
        <v>2416363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25171311100959E-2</v>
      </c>
      <c r="O870">
        <f t="shared" si="141"/>
        <v>31271.428571428572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62423289547094E-2</v>
      </c>
      <c r="V870">
        <f t="shared" si="146"/>
        <v>28167.142857142859</v>
      </c>
      <c r="W870">
        <f t="shared" si="137"/>
        <v>3104.2857142857142</v>
      </c>
      <c r="X870">
        <f t="shared" si="138"/>
        <v>1905.8571428571429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339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74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386715556905E-2</v>
      </c>
      <c r="O871">
        <f t="shared" si="141"/>
        <v>30583.571428571428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64477488641052E-2</v>
      </c>
      <c r="V871">
        <f t="shared" si="146"/>
        <v>27668.571428571428</v>
      </c>
      <c r="W871">
        <f t="shared" si="137"/>
        <v>2915</v>
      </c>
      <c r="X871">
        <f t="shared" si="138"/>
        <v>1825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609</v>
      </c>
      <c r="C872">
        <v>10270</v>
      </c>
      <c r="D872">
        <v>1381</v>
      </c>
      <c r="E872">
        <v>258</v>
      </c>
      <c r="F872">
        <v>2315</v>
      </c>
      <c r="G872">
        <f t="shared" si="147"/>
        <v>2421189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5245921162323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9393398938291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770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883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026229523887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561551433389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534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611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18741745707769E-2</v>
      </c>
      <c r="O874">
        <f t="shared" si="141"/>
        <v>29746.428571428572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75567496668003E-2</v>
      </c>
      <c r="V874">
        <f t="shared" si="146"/>
        <v>27010.857142857141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7445</v>
      </c>
      <c r="C875">
        <v>14911</v>
      </c>
      <c r="D875">
        <v>1816</v>
      </c>
      <c r="E875">
        <v>268</v>
      </c>
      <c r="F875">
        <v>1810</v>
      </c>
      <c r="G875">
        <f t="shared" si="147"/>
        <v>2425421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87917353920025E-2</v>
      </c>
      <c r="O875">
        <f t="shared" si="141"/>
        <v>29274.571428571428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35167232056249E-2</v>
      </c>
      <c r="V875">
        <f t="shared" si="146"/>
        <v>26656.71428571428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619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408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84460143273864E-2</v>
      </c>
      <c r="O876">
        <f t="shared" si="141"/>
        <v>28796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6342735451342E-2</v>
      </c>
      <c r="V876">
        <f t="shared" si="146"/>
        <v>26296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3172</v>
      </c>
      <c r="C877">
        <v>12553</v>
      </c>
      <c r="D877">
        <v>1568</v>
      </c>
      <c r="E877">
        <v>347</v>
      </c>
      <c r="F877">
        <v>2229</v>
      </c>
      <c r="G877">
        <f t="shared" si="147"/>
        <v>2429637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8851989507001E-2</v>
      </c>
      <c r="O877">
        <f t="shared" si="141"/>
        <v>28481.571428571428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8308863094782E-2</v>
      </c>
      <c r="V877">
        <f t="shared" si="146"/>
        <v>26018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743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531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5777307504479E-2</v>
      </c>
      <c r="O878">
        <f t="shared" si="141"/>
        <v>28082.285714285714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6067759465575E-2</v>
      </c>
      <c r="V878">
        <f t="shared" si="146"/>
        <v>25683.285714285714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4416</v>
      </c>
      <c r="C879">
        <v>9673</v>
      </c>
      <c r="D879">
        <v>1221</v>
      </c>
      <c r="E879">
        <v>188</v>
      </c>
      <c r="F879">
        <v>1530</v>
      </c>
      <c r="G879">
        <f t="shared" si="147"/>
        <v>2433061</v>
      </c>
      <c r="H879">
        <v>2705</v>
      </c>
      <c r="I879">
        <v>209</v>
      </c>
      <c r="J879" s="77"/>
      <c r="K879" s="77"/>
      <c r="L879">
        <v>23954</v>
      </c>
      <c r="M879">
        <v>1376</v>
      </c>
      <c r="N879">
        <f t="shared" si="140"/>
        <v>5.3553407408545799E-2</v>
      </c>
      <c r="O879">
        <f t="shared" si="141"/>
        <v>27886.714285714286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24550146463944E-2</v>
      </c>
      <c r="V879">
        <f t="shared" si="146"/>
        <v>25603.571428571428</v>
      </c>
      <c r="W879">
        <f t="shared" si="137"/>
        <v>2283.1428571428573</v>
      </c>
      <c r="X879">
        <f t="shared" si="138"/>
        <v>1434.428571428571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789</v>
      </c>
      <c r="C880">
        <v>6373</v>
      </c>
      <c r="D880">
        <v>870</v>
      </c>
      <c r="E880">
        <v>101</v>
      </c>
      <c r="F880">
        <v>679</v>
      </c>
      <c r="G880">
        <f t="shared" si="147"/>
        <v>2433740</v>
      </c>
      <c r="H880">
        <v>1155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6027691756459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61980118575312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6298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375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0392314098017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41234402103966E-2</v>
      </c>
      <c r="V881">
        <f t="shared" si="146"/>
        <v>25530</v>
      </c>
      <c r="W881">
        <f t="shared" si="137"/>
        <v>2261.1428571428573</v>
      </c>
      <c r="X881">
        <f t="shared" si="138"/>
        <v>1433.2857142857142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7313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50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8193646041434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1328491740224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0691</v>
      </c>
      <c r="C883">
        <v>13378</v>
      </c>
      <c r="D883">
        <v>1815</v>
      </c>
      <c r="E883">
        <v>228</v>
      </c>
      <c r="F883">
        <v>1378</v>
      </c>
      <c r="G883">
        <f t="shared" si="147"/>
        <v>2436828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612213906064E-2</v>
      </c>
      <c r="O883">
        <f t="shared" si="141"/>
        <v>26340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75885462967E-2</v>
      </c>
      <c r="V883">
        <f t="shared" si="146"/>
        <v>24426.285714285714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3115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543</v>
      </c>
      <c r="H884">
        <v>2958</v>
      </c>
      <c r="I884">
        <v>279</v>
      </c>
      <c r="J884" s="77"/>
      <c r="K884" s="77"/>
      <c r="L884">
        <v>33185</v>
      </c>
      <c r="M884">
        <v>1835</v>
      </c>
      <c r="N884">
        <f t="shared" si="140"/>
        <v>5.5399045742480744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6</v>
      </c>
      <c r="S884">
        <f t="shared" si="145"/>
        <v>1753</v>
      </c>
      <c r="T884">
        <f t="shared" si="142"/>
        <v>2.4979057192902294E-2</v>
      </c>
      <c r="U884">
        <f t="shared" si="143"/>
        <v>5.7733669986440361E-2</v>
      </c>
      <c r="V884">
        <f t="shared" si="146"/>
        <v>24442.285714285714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4281</v>
      </c>
      <c r="C885">
        <v>11166</v>
      </c>
      <c r="D885">
        <v>1525</v>
      </c>
      <c r="E885">
        <v>214</v>
      </c>
      <c r="F885">
        <v>1455</v>
      </c>
      <c r="G885">
        <f t="shared" si="147"/>
        <v>2439998</v>
      </c>
      <c r="H885">
        <v>2730</v>
      </c>
      <c r="I885">
        <v>218</v>
      </c>
      <c r="J885" s="77"/>
      <c r="K885" s="77"/>
      <c r="L885">
        <v>37076</v>
      </c>
      <c r="M885">
        <v>1698</v>
      </c>
      <c r="N885">
        <f t="shared" si="140"/>
        <v>5.6181732093195387E-2</v>
      </c>
      <c r="O885">
        <f t="shared" si="141"/>
        <v>26249</v>
      </c>
      <c r="P885">
        <v>2989</v>
      </c>
      <c r="Q885">
        <v>62</v>
      </c>
      <c r="R885">
        <f t="shared" si="144"/>
        <v>34087</v>
      </c>
      <c r="S885">
        <f t="shared" si="145"/>
        <v>1636</v>
      </c>
      <c r="T885">
        <f t="shared" si="142"/>
        <v>2.4970918960837533E-2</v>
      </c>
      <c r="U885">
        <f t="shared" si="143"/>
        <v>5.8537413373290881E-2</v>
      </c>
      <c r="V885">
        <f t="shared" si="146"/>
        <v>24406.857142857141</v>
      </c>
      <c r="W885">
        <f t="shared" si="137"/>
        <v>1842.1428571428571</v>
      </c>
      <c r="X885">
        <f t="shared" si="138"/>
        <v>1428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3904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72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01827390022251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58572162240338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0126</v>
      </c>
      <c r="C887">
        <v>6222</v>
      </c>
      <c r="D887">
        <v>936</v>
      </c>
      <c r="E887">
        <v>111</v>
      </c>
      <c r="F887">
        <v>754</v>
      </c>
      <c r="G887">
        <f t="shared" si="147"/>
        <v>2442026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56292216964279E-2</v>
      </c>
      <c r="O887">
        <f t="shared" si="141"/>
        <v>25992.428571428572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41520467836254E-2</v>
      </c>
      <c r="V887">
        <f t="shared" si="146"/>
        <v>24135.428571428572</v>
      </c>
      <c r="W887">
        <f t="shared" si="137"/>
        <v>1857</v>
      </c>
      <c r="X887">
        <f t="shared" si="138"/>
        <v>1446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6125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680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82206172028891E-2</v>
      </c>
      <c r="O888">
        <f t="shared" si="141"/>
        <v>26108.571428571428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33052849911904E-2</v>
      </c>
      <c r="V888">
        <f t="shared" si="146"/>
        <v>24243.857142857141</v>
      </c>
      <c r="W888">
        <f t="shared" ref="W888:W898" si="149">AVERAGE(P882:P888)</f>
        <v>1864.7142857142858</v>
      </c>
      <c r="X888">
        <f t="shared" ref="X888:X898" si="150">AVERAGE(S882:S888)</f>
        <v>1457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8206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953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39810812079242E-2</v>
      </c>
      <c r="O889">
        <f t="shared" si="141"/>
        <v>27395.285714285714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613541365366181E-2</v>
      </c>
      <c r="V889">
        <f t="shared" si="146"/>
        <v>25188.428571428572</v>
      </c>
      <c r="W889">
        <f t="shared" si="149"/>
        <v>2206.8571428571427</v>
      </c>
      <c r="X889">
        <f t="shared" si="150"/>
        <v>1501.5714285714287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9754</v>
      </c>
      <c r="C890">
        <v>11548</v>
      </c>
      <c r="D890">
        <v>1824</v>
      </c>
      <c r="E890">
        <v>243</v>
      </c>
      <c r="F890">
        <v>1157</v>
      </c>
      <c r="G890">
        <f t="shared" si="147"/>
        <v>2445110</v>
      </c>
      <c r="H890">
        <v>2269</v>
      </c>
      <c r="I890">
        <v>256</v>
      </c>
      <c r="J890" s="77"/>
      <c r="K890" s="77"/>
      <c r="L890">
        <v>33370</v>
      </c>
      <c r="M890" s="19">
        <v>1985</v>
      </c>
      <c r="N890">
        <f t="shared" si="140"/>
        <v>5.9125337263103143E-2</v>
      </c>
      <c r="O890">
        <f t="shared" si="141"/>
        <v>26367.714285714286</v>
      </c>
      <c r="P890">
        <v>2801</v>
      </c>
      <c r="Q890">
        <v>78</v>
      </c>
      <c r="R890">
        <f t="shared" si="144"/>
        <v>30569</v>
      </c>
      <c r="S890">
        <f t="shared" si="145"/>
        <v>1907</v>
      </c>
      <c r="T890">
        <f t="shared" si="142"/>
        <v>2.6245390788807752E-2</v>
      </c>
      <c r="U890">
        <f t="shared" si="143"/>
        <v>6.1788770257052997E-2</v>
      </c>
      <c r="V890">
        <f t="shared" si="146"/>
        <v>24391.857142857141</v>
      </c>
      <c r="W890">
        <f t="shared" si="149"/>
        <v>1975.8571428571429</v>
      </c>
      <c r="X890">
        <f t="shared" si="150"/>
        <v>1507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0788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438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64166008647201E-2</v>
      </c>
      <c r="O891">
        <f t="shared" si="141"/>
        <v>25871.285714285714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80022463452087E-2</v>
      </c>
      <c r="V891">
        <f t="shared" si="146"/>
        <v>23911.857142857141</v>
      </c>
      <c r="W891">
        <f t="shared" si="149"/>
        <v>1959.4285714285713</v>
      </c>
      <c r="X891">
        <f t="shared" si="150"/>
        <v>1513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0984</v>
      </c>
      <c r="C892">
        <v>10196</v>
      </c>
      <c r="D892">
        <v>1577</v>
      </c>
      <c r="E892">
        <v>221</v>
      </c>
      <c r="F892">
        <v>1510</v>
      </c>
      <c r="G892">
        <f t="shared" si="147"/>
        <v>2447948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06712075084428E-2</v>
      </c>
      <c r="O892">
        <f t="shared" si="141"/>
        <v>24916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5975981581731069E-2</v>
      </c>
      <c r="V892">
        <f t="shared" si="146"/>
        <v>22958.571428571428</v>
      </c>
      <c r="W892">
        <f t="shared" si="149"/>
        <v>1958.1428571428571</v>
      </c>
      <c r="X892">
        <f t="shared" si="150"/>
        <v>1514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8707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9111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88542006900687E-2</v>
      </c>
      <c r="O893">
        <f t="shared" si="141"/>
        <v>24055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43887801277319E-2</v>
      </c>
      <c r="V893">
        <f t="shared" si="146"/>
        <v>22256.428571428572</v>
      </c>
      <c r="W893">
        <f t="shared" si="149"/>
        <v>1799.1428571428571</v>
      </c>
      <c r="X893">
        <f t="shared" si="150"/>
        <v>1503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3868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878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37250564985338E-2</v>
      </c>
      <c r="O894">
        <f t="shared" si="141"/>
        <v>23768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56810307281276E-2</v>
      </c>
      <c r="V894">
        <f t="shared" si="146"/>
        <v>21976.142857142859</v>
      </c>
      <c r="W894">
        <f t="shared" si="149"/>
        <v>1791.8571428571429</v>
      </c>
      <c r="X894">
        <f t="shared" si="150"/>
        <v>1493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8945</v>
      </c>
      <c r="C895">
        <v>5077</v>
      </c>
      <c r="D895">
        <v>781</v>
      </c>
      <c r="E895">
        <v>137</v>
      </c>
      <c r="F895">
        <v>672</v>
      </c>
      <c r="G895">
        <f t="shared" si="147"/>
        <v>2450550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49184490672918E-2</v>
      </c>
      <c r="O895">
        <f t="shared" si="141"/>
        <v>23403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60918378803187E-2</v>
      </c>
      <c r="V895">
        <f t="shared" si="146"/>
        <v>21631.285714285714</v>
      </c>
      <c r="W895">
        <f t="shared" si="149"/>
        <v>1772.1428571428571</v>
      </c>
      <c r="X895">
        <f t="shared" si="150"/>
        <v>1476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2332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76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60599033527321E-2</v>
      </c>
      <c r="O896">
        <f t="shared" si="141"/>
        <v>19097.428571428572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35902943708311E-2</v>
      </c>
      <c r="V896">
        <f t="shared" si="146"/>
        <v>17757</v>
      </c>
      <c r="W896">
        <f t="shared" si="149"/>
        <v>1340.4285714285713</v>
      </c>
      <c r="X896">
        <f t="shared" si="150"/>
        <v>1291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6086</v>
      </c>
      <c r="C897">
        <v>13754</v>
      </c>
      <c r="D897">
        <v>2134</v>
      </c>
      <c r="E897">
        <v>354</v>
      </c>
      <c r="F897">
        <v>1643</v>
      </c>
      <c r="G897">
        <f t="shared" si="147"/>
        <v>2452719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7441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191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7764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40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6766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838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2735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60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8146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253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9788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45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0922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714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1128</v>
      </c>
      <c r="C905">
        <v>10206</v>
      </c>
      <c r="D905">
        <v>1613</v>
      </c>
      <c r="E905">
        <v>252</v>
      </c>
      <c r="F905">
        <v>1427</v>
      </c>
      <c r="G905">
        <f t="shared" si="147"/>
        <v>2462141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0706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510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9389</v>
      </c>
      <c r="C907">
        <v>8683</v>
      </c>
      <c r="D907">
        <v>1384</v>
      </c>
      <c r="E907">
        <v>197</v>
      </c>
      <c r="F907">
        <v>1280</v>
      </c>
      <c r="G907">
        <f t="shared" si="147"/>
        <v>2464790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4784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437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0122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41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1122</v>
      </c>
      <c r="C910">
        <v>11000</v>
      </c>
      <c r="D910">
        <v>1899</v>
      </c>
      <c r="E910">
        <v>340</v>
      </c>
      <c r="F910">
        <v>1212</v>
      </c>
      <c r="G910">
        <f t="shared" si="147"/>
        <v>2467153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1999</v>
      </c>
      <c r="C911">
        <v>10877</v>
      </c>
      <c r="D911">
        <v>1837</v>
      </c>
      <c r="E911">
        <v>266</v>
      </c>
      <c r="F911">
        <v>1137</v>
      </c>
      <c r="G911">
        <f t="shared" si="147"/>
        <v>2468290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2391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711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2355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58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957</v>
      </c>
      <c r="C914">
        <v>8602</v>
      </c>
      <c r="D914">
        <v>1399</v>
      </c>
      <c r="E914">
        <v>194</v>
      </c>
      <c r="F914">
        <v>1020</v>
      </c>
      <c r="G914">
        <f t="shared" si="147"/>
        <v>2471878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6401</v>
      </c>
      <c r="C915">
        <v>5444</v>
      </c>
      <c r="D915">
        <v>893</v>
      </c>
      <c r="E915">
        <v>160</v>
      </c>
      <c r="F915">
        <v>715</v>
      </c>
      <c r="G915">
        <f t="shared" si="147"/>
        <v>2472593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1744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210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902</v>
      </c>
      <c r="C917">
        <v>11158</v>
      </c>
      <c r="D917">
        <v>1778</v>
      </c>
      <c r="E917">
        <v>309</v>
      </c>
      <c r="F917">
        <v>1237</v>
      </c>
      <c r="G917">
        <f t="shared" si="147"/>
        <v>2474447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3643</v>
      </c>
      <c r="C918">
        <v>10741</v>
      </c>
      <c r="D918">
        <v>1690</v>
      </c>
      <c r="E918">
        <v>230</v>
      </c>
      <c r="F918">
        <v>1014</v>
      </c>
      <c r="G918">
        <f t="shared" si="147"/>
        <v>2475461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747</v>
      </c>
      <c r="C919">
        <v>10104</v>
      </c>
      <c r="D919">
        <v>1569</v>
      </c>
      <c r="E919">
        <v>248</v>
      </c>
      <c r="F919">
        <v>1323</v>
      </c>
      <c r="G919">
        <f t="shared" si="147"/>
        <v>2476784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2987</v>
      </c>
      <c r="C920">
        <v>9240</v>
      </c>
      <c r="D920">
        <v>1422</v>
      </c>
      <c r="E920">
        <v>203</v>
      </c>
      <c r="F920">
        <v>1292</v>
      </c>
      <c r="G920">
        <f t="shared" si="147"/>
        <v>2478076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1455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50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6736</v>
      </c>
      <c r="C922">
        <v>5281</v>
      </c>
      <c r="D922">
        <v>872</v>
      </c>
      <c r="E922">
        <v>146</v>
      </c>
      <c r="F922">
        <v>630</v>
      </c>
      <c r="G922">
        <f t="shared" si="147"/>
        <v>2479780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2087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238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2809</v>
      </c>
      <c r="C924">
        <v>10722</v>
      </c>
      <c r="D924">
        <v>1664</v>
      </c>
      <c r="E924">
        <v>259</v>
      </c>
      <c r="F924">
        <v>1208</v>
      </c>
      <c r="G924">
        <f t="shared" ref="G924:G987" si="154">F924+G923</f>
        <v>2481446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3039</v>
      </c>
      <c r="C925">
        <v>10230</v>
      </c>
      <c r="D925">
        <v>1595</v>
      </c>
      <c r="E925">
        <v>249</v>
      </c>
      <c r="F925">
        <v>1102</v>
      </c>
      <c r="G925">
        <f t="shared" si="154"/>
        <v>2482548</v>
      </c>
      <c r="H925">
        <v>1778</v>
      </c>
      <c r="I925">
        <v>256</v>
      </c>
      <c r="J925" s="77"/>
      <c r="K925" s="77"/>
      <c r="L925">
        <v>23851</v>
      </c>
      <c r="M925" s="19">
        <v>1749</v>
      </c>
      <c r="N925">
        <f t="shared" si="152"/>
        <v>8.0269214404517855E-2</v>
      </c>
      <c r="O925">
        <f t="shared" si="153"/>
        <v>18466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2353</v>
      </c>
      <c r="C926">
        <v>9314</v>
      </c>
      <c r="D926">
        <v>1508</v>
      </c>
      <c r="E926">
        <v>236</v>
      </c>
      <c r="F926">
        <v>1366</v>
      </c>
      <c r="G926">
        <f t="shared" si="154"/>
        <v>2483914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708538150850051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948</v>
      </c>
      <c r="C927">
        <v>8595</v>
      </c>
      <c r="D927">
        <v>1369</v>
      </c>
      <c r="E927">
        <v>197</v>
      </c>
      <c r="F927">
        <v>1245</v>
      </c>
      <c r="G927">
        <f t="shared" si="154"/>
        <v>2485159</v>
      </c>
      <c r="H927">
        <v>2542</v>
      </c>
      <c r="I927">
        <v>201</v>
      </c>
      <c r="J927" s="77"/>
      <c r="K927" s="77"/>
      <c r="L927">
        <v>20386</v>
      </c>
      <c r="M927" s="19">
        <v>1529</v>
      </c>
      <c r="N927">
        <f t="shared" si="152"/>
        <v>8.1560199004975131E-2</v>
      </c>
      <c r="O927">
        <f t="shared" si="153"/>
        <v>17946.428571428572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8715</v>
      </c>
      <c r="C928">
        <v>7767</v>
      </c>
      <c r="D928">
        <v>1176</v>
      </c>
      <c r="E928">
        <v>190</v>
      </c>
      <c r="F928">
        <v>1028</v>
      </c>
      <c r="G928">
        <f t="shared" si="154"/>
        <v>2486187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80785175525455E-2</v>
      </c>
      <c r="O928">
        <f t="shared" si="153"/>
        <v>1774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892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810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59921224252596E-2</v>
      </c>
      <c r="O929">
        <f t="shared" si="153"/>
        <v>17699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920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322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64810920971758E-2</v>
      </c>
      <c r="O930">
        <f t="shared" si="153"/>
        <v>17664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9206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98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74336744671143E-2</v>
      </c>
      <c r="O931">
        <f t="shared" si="153"/>
        <v>17532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886</v>
      </c>
      <c r="C932">
        <v>9680</v>
      </c>
      <c r="D932">
        <v>1473</v>
      </c>
      <c r="E932">
        <v>215</v>
      </c>
      <c r="F932">
        <v>962</v>
      </c>
      <c r="G932">
        <f t="shared" si="154"/>
        <v>2489360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60446174183639E-2</v>
      </c>
      <c r="O932">
        <f t="shared" si="153"/>
        <v>17398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806</v>
      </c>
      <c r="C933">
        <v>8920</v>
      </c>
      <c r="D933">
        <v>1440</v>
      </c>
      <c r="E933">
        <v>178</v>
      </c>
      <c r="F933">
        <v>1127</v>
      </c>
      <c r="G933">
        <f t="shared" si="154"/>
        <v>2490487</v>
      </c>
      <c r="H933">
        <v>1932</v>
      </c>
      <c r="I933">
        <v>198</v>
      </c>
      <c r="J933" s="77"/>
      <c r="K933" s="77"/>
      <c r="L933">
        <v>20226</v>
      </c>
      <c r="M933" s="19">
        <v>1580</v>
      </c>
      <c r="N933">
        <f t="shared" si="152"/>
        <v>8.0577105171354052E-2</v>
      </c>
      <c r="O933">
        <f t="shared" si="153"/>
        <v>17199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6448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98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0367901892822E-2</v>
      </c>
      <c r="O934">
        <f t="shared" si="153"/>
        <v>17147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4068</v>
      </c>
      <c r="C935">
        <v>7620</v>
      </c>
      <c r="D935">
        <v>1099</v>
      </c>
      <c r="E935">
        <v>174</v>
      </c>
      <c r="F935">
        <v>1138</v>
      </c>
      <c r="G935">
        <f t="shared" si="154"/>
        <v>2492836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58669077999933E-2</v>
      </c>
      <c r="O935">
        <f t="shared" si="153"/>
        <v>17062.285714285714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9066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58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16740265627883E-2</v>
      </c>
      <c r="O936">
        <f t="shared" si="153"/>
        <v>17016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862</v>
      </c>
      <c r="C937">
        <v>4796</v>
      </c>
      <c r="D937">
        <v>780</v>
      </c>
      <c r="E937">
        <v>138</v>
      </c>
      <c r="F937">
        <v>430</v>
      </c>
      <c r="G937">
        <f t="shared" si="154"/>
        <v>2493888</v>
      </c>
      <c r="H937">
        <v>695</v>
      </c>
      <c r="I937">
        <v>147</v>
      </c>
      <c r="J937" s="77"/>
      <c r="K937" s="77"/>
      <c r="L937">
        <v>7730</v>
      </c>
      <c r="M937" s="19">
        <v>875</v>
      </c>
      <c r="N937">
        <f t="shared" si="152"/>
        <v>7.9244392369745342E-2</v>
      </c>
      <c r="O937">
        <f t="shared" si="153"/>
        <v>16947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902</v>
      </c>
      <c r="C938">
        <v>10040</v>
      </c>
      <c r="D938">
        <v>1444</v>
      </c>
      <c r="E938">
        <v>254</v>
      </c>
      <c r="F938">
        <v>1090</v>
      </c>
      <c r="G938">
        <f t="shared" si="154"/>
        <v>2494978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91565442882491E-2</v>
      </c>
      <c r="O938">
        <f t="shared" si="153"/>
        <v>16747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3209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6059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1425751830878E-2</v>
      </c>
      <c r="O939">
        <f t="shared" si="153"/>
        <v>16502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2336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335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81087288772227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633</v>
      </c>
      <c r="C941">
        <v>8297</v>
      </c>
      <c r="D941">
        <v>1255</v>
      </c>
      <c r="E941">
        <v>185</v>
      </c>
      <c r="F941">
        <v>1030</v>
      </c>
      <c r="G941">
        <f t="shared" si="154"/>
        <v>2498365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19641098493106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8087</v>
      </c>
      <c r="C942">
        <v>7454</v>
      </c>
      <c r="D942">
        <v>1091</v>
      </c>
      <c r="E942">
        <v>167</v>
      </c>
      <c r="F942">
        <v>1036</v>
      </c>
      <c r="G942">
        <f t="shared" si="154"/>
        <v>2499401</v>
      </c>
      <c r="H942">
        <v>1820</v>
      </c>
      <c r="I942">
        <v>174</v>
      </c>
      <c r="J942" s="77"/>
      <c r="K942" s="77"/>
      <c r="L942">
        <v>13584</v>
      </c>
      <c r="M942" s="19">
        <v>1264</v>
      </c>
      <c r="N942">
        <f t="shared" si="152"/>
        <v>7.8073686146408958E-2</v>
      </c>
      <c r="O942">
        <f t="shared" si="153"/>
        <v>16312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973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44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37249220773514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825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518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0783279720156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725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563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697971742321086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7092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533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77413866439809E-2</v>
      </c>
      <c r="O946">
        <f t="shared" si="153"/>
        <v>16121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863</v>
      </c>
      <c r="C947">
        <v>8771</v>
      </c>
      <c r="D947">
        <v>1281</v>
      </c>
      <c r="E947">
        <v>202</v>
      </c>
      <c r="F947">
        <v>1013</v>
      </c>
      <c r="G947">
        <f t="shared" si="154"/>
        <v>2503546</v>
      </c>
      <c r="H947">
        <v>1657</v>
      </c>
      <c r="I947">
        <v>211</v>
      </c>
      <c r="J947" s="77"/>
      <c r="K947" s="77"/>
      <c r="L947">
        <v>18972</v>
      </c>
      <c r="M947" s="19">
        <v>1411</v>
      </c>
      <c r="N947">
        <f t="shared" si="152"/>
        <v>8.10864233025759E-2</v>
      </c>
      <c r="O947">
        <f t="shared" si="153"/>
        <v>15900.14285714285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777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588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914981879309872E-2</v>
      </c>
      <c r="O948">
        <f t="shared" si="153"/>
        <v>15806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1193</v>
      </c>
      <c r="C949">
        <v>7416</v>
      </c>
      <c r="D949">
        <v>1110</v>
      </c>
      <c r="E949">
        <v>154</v>
      </c>
      <c r="F949">
        <v>776</v>
      </c>
      <c r="G949">
        <f t="shared" si="154"/>
        <v>2505364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55718917356792E-2</v>
      </c>
      <c r="O949">
        <f t="shared" si="153"/>
        <v>15818.428571428571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6126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66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74557538105906E-2</v>
      </c>
      <c r="O950">
        <f t="shared" si="153"/>
        <v>1582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1321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32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03744509253265E-2</v>
      </c>
      <c r="O951">
        <f t="shared" si="153"/>
        <v>15870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1055</v>
      </c>
      <c r="C952">
        <v>9734</v>
      </c>
      <c r="D952">
        <v>1365</v>
      </c>
      <c r="E952">
        <v>238</v>
      </c>
      <c r="F952">
        <v>1030</v>
      </c>
      <c r="G952">
        <f t="shared" si="154"/>
        <v>2507356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39052668533007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0062</v>
      </c>
      <c r="C953">
        <v>9007</v>
      </c>
      <c r="D953">
        <v>1289</v>
      </c>
      <c r="E953">
        <v>224</v>
      </c>
      <c r="F953">
        <v>867</v>
      </c>
      <c r="G953">
        <f t="shared" si="154"/>
        <v>2508223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669228335066231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8575</v>
      </c>
      <c r="C954">
        <v>8513</v>
      </c>
      <c r="D954">
        <v>1194</v>
      </c>
      <c r="E954">
        <v>217</v>
      </c>
      <c r="F954">
        <v>935</v>
      </c>
      <c r="G954">
        <f t="shared" si="154"/>
        <v>2509158</v>
      </c>
      <c r="H954">
        <v>1723</v>
      </c>
      <c r="I954">
        <v>222</v>
      </c>
      <c r="J954" s="77"/>
      <c r="K954" s="77"/>
      <c r="L954">
        <v>19257</v>
      </c>
      <c r="M954" s="19">
        <v>1325</v>
      </c>
      <c r="N954">
        <f t="shared" si="152"/>
        <v>7.569663630624944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756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105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8562404098951E-2</v>
      </c>
      <c r="O955">
        <f t="shared" si="153"/>
        <v>15920.428571428571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3600</v>
      </c>
      <c r="C956">
        <v>6844</v>
      </c>
      <c r="D956">
        <v>962</v>
      </c>
      <c r="E956">
        <v>151</v>
      </c>
      <c r="F956">
        <v>816</v>
      </c>
      <c r="G956">
        <f t="shared" si="154"/>
        <v>2510921</v>
      </c>
      <c r="H956">
        <v>1423</v>
      </c>
      <c r="I956">
        <v>160</v>
      </c>
      <c r="J956" s="77"/>
      <c r="K956" s="77"/>
      <c r="L956">
        <v>12920</v>
      </c>
      <c r="M956" s="19">
        <v>1069</v>
      </c>
      <c r="N956">
        <f t="shared" si="152"/>
        <v>7.3308219734952162E-2</v>
      </c>
      <c r="O956">
        <f t="shared" si="153"/>
        <v>15813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8317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31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413254637132E-2</v>
      </c>
      <c r="O957">
        <f t="shared" si="153"/>
        <v>1578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3378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14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2681165992495E-2</v>
      </c>
      <c r="O958">
        <f t="shared" si="153"/>
        <v>15751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8709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414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13491005996009E-2</v>
      </c>
      <c r="O959">
        <f t="shared" si="153"/>
        <v>13723.428571428571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0456</v>
      </c>
      <c r="C960">
        <v>11747</v>
      </c>
      <c r="D960">
        <v>1579</v>
      </c>
      <c r="E960">
        <v>268</v>
      </c>
      <c r="F960">
        <v>1128</v>
      </c>
      <c r="G960">
        <f t="shared" si="154"/>
        <v>2513542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37481160876459E-2</v>
      </c>
      <c r="O960">
        <f t="shared" si="153"/>
        <v>14786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0495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557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849</v>
      </c>
      <c r="C962">
        <v>8354</v>
      </c>
      <c r="D962">
        <v>1229</v>
      </c>
      <c r="E962">
        <v>207</v>
      </c>
      <c r="F962">
        <v>946</v>
      </c>
      <c r="G962">
        <f t="shared" si="154"/>
        <v>2515503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761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482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855</v>
      </c>
      <c r="C964">
        <v>5094</v>
      </c>
      <c r="D964">
        <v>750</v>
      </c>
      <c r="E964">
        <v>138</v>
      </c>
      <c r="F964">
        <v>579</v>
      </c>
      <c r="G964">
        <f t="shared" si="154"/>
        <v>2517061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874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590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9018</v>
      </c>
      <c r="C966">
        <v>12144</v>
      </c>
      <c r="D966">
        <v>1720</v>
      </c>
      <c r="E966">
        <v>323</v>
      </c>
      <c r="F966">
        <v>1270</v>
      </c>
      <c r="G966">
        <f t="shared" si="154"/>
        <v>2518860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0056</v>
      </c>
      <c r="C967">
        <v>11038</v>
      </c>
      <c r="D967">
        <v>1589</v>
      </c>
      <c r="E967">
        <v>281</v>
      </c>
      <c r="F967">
        <v>1252</v>
      </c>
      <c r="G967">
        <f t="shared" si="154"/>
        <v>2520112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0374</v>
      </c>
      <c r="C968">
        <v>10318</v>
      </c>
      <c r="D968">
        <v>1447</v>
      </c>
      <c r="E968">
        <v>256</v>
      </c>
      <c r="F968">
        <v>1160</v>
      </c>
      <c r="G968">
        <f t="shared" si="154"/>
        <v>2521272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0122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316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9343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429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844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86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0330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538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5563179679256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2732</v>
      </c>
      <c r="C973">
        <v>12402</v>
      </c>
      <c r="D973">
        <v>1734</v>
      </c>
      <c r="E973">
        <v>351</v>
      </c>
      <c r="F973">
        <v>1433</v>
      </c>
      <c r="G973">
        <f t="shared" si="154"/>
        <v>2525971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29050922325573E-2</v>
      </c>
      <c r="O973">
        <f t="shared" si="157"/>
        <v>18369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4305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77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2993741869434E-2</v>
      </c>
      <c r="O974">
        <f t="shared" si="157"/>
        <v>18558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4698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337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3829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532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2362</v>
      </c>
      <c r="C977">
        <v>8533</v>
      </c>
      <c r="D977">
        <v>1268</v>
      </c>
      <c r="E977">
        <v>209</v>
      </c>
      <c r="F977">
        <v>1140</v>
      </c>
      <c r="G977">
        <f t="shared" si="154"/>
        <v>2530672</v>
      </c>
      <c r="H977">
        <v>1795</v>
      </c>
      <c r="I977">
        <v>230</v>
      </c>
      <c r="J977" s="77"/>
      <c r="K977" s="77"/>
      <c r="L977">
        <v>16420</v>
      </c>
      <c r="M977" s="19">
        <v>1413</v>
      </c>
      <c r="N977">
        <f t="shared" si="156"/>
        <v>7.8498561134155612E-2</v>
      </c>
      <c r="O977">
        <f t="shared" si="157"/>
        <v>18218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862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74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0361037984208E-2</v>
      </c>
      <c r="O978">
        <f t="shared" si="157"/>
        <v>18233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3031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4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0117513982277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937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236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9235400838205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936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71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2274576244098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843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66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6411269913951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779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541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082763612969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942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99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751418491599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8103</v>
      </c>
      <c r="C985">
        <v>5161</v>
      </c>
      <c r="D985">
        <v>719</v>
      </c>
      <c r="E985">
        <v>158</v>
      </c>
      <c r="F985">
        <v>628</v>
      </c>
      <c r="G985">
        <f t="shared" si="154"/>
        <v>2538027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859827772496E-2</v>
      </c>
      <c r="O985">
        <f t="shared" si="157"/>
        <v>1745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3103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629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86887794342E-2</v>
      </c>
      <c r="O986">
        <f t="shared" si="157"/>
        <v>17460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4155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69</v>
      </c>
      <c r="H987">
        <v>2414</v>
      </c>
      <c r="I987">
        <v>342</v>
      </c>
      <c r="J987" s="77"/>
      <c r="K987" s="77"/>
      <c r="L987">
        <v>24583</v>
      </c>
      <c r="M987" s="19">
        <v>1622</v>
      </c>
      <c r="N987">
        <f t="shared" si="156"/>
        <v>7.7585128474567791E-2</v>
      </c>
      <c r="O987">
        <f t="shared" si="157"/>
        <v>1712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4376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915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8472190422886E-2</v>
      </c>
      <c r="O988">
        <f t="shared" si="157"/>
        <v>16846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3749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2003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20931849791372E-2</v>
      </c>
      <c r="O989">
        <f t="shared" si="157"/>
        <v>16434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2605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129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5755410800588E-2</v>
      </c>
      <c r="O990">
        <f t="shared" si="157"/>
        <v>16316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006</v>
      </c>
      <c r="C991">
        <v>7401</v>
      </c>
      <c r="D991">
        <v>1228</v>
      </c>
      <c r="E991">
        <v>225</v>
      </c>
      <c r="F991">
        <v>854</v>
      </c>
      <c r="G991">
        <f t="shared" si="158"/>
        <v>2543983</v>
      </c>
      <c r="H991">
        <v>1670</v>
      </c>
      <c r="I991">
        <v>236</v>
      </c>
      <c r="J991" s="77"/>
      <c r="K991" s="77"/>
      <c r="L991">
        <v>13285</v>
      </c>
      <c r="M991" s="19">
        <v>1356</v>
      </c>
      <c r="N991">
        <f t="shared" si="156"/>
        <v>8.0040571921738898E-2</v>
      </c>
      <c r="O991">
        <f t="shared" si="157"/>
        <v>16056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5210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436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36258931427962E-2</v>
      </c>
      <c r="O992">
        <f t="shared" si="157"/>
        <v>16074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0118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902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7486260795093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7934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840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5430382113581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044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7042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56833993877574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8856</v>
      </c>
      <c r="C996">
        <v>9812</v>
      </c>
      <c r="D996">
        <v>1309</v>
      </c>
      <c r="E996">
        <v>233</v>
      </c>
      <c r="F996">
        <v>979</v>
      </c>
      <c r="G996">
        <f t="shared" si="158"/>
        <v>2548021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82093130823038E-2</v>
      </c>
      <c r="O996">
        <f t="shared" si="157"/>
        <v>15133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7726</v>
      </c>
      <c r="C997">
        <v>8870</v>
      </c>
      <c r="D997">
        <v>1249</v>
      </c>
      <c r="E997">
        <v>273</v>
      </c>
      <c r="F997">
        <v>1096</v>
      </c>
      <c r="G997">
        <f t="shared" si="158"/>
        <v>2549117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9996689211557E-2</v>
      </c>
      <c r="O997">
        <f t="shared" si="157"/>
        <v>15102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5639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009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0795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79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5763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23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6750</v>
      </c>
      <c r="C1001">
        <v>10987</v>
      </c>
      <c r="D1001">
        <v>1290</v>
      </c>
      <c r="E1001">
        <v>252</v>
      </c>
      <c r="F1001">
        <v>1013</v>
      </c>
      <c r="G1001">
        <f t="shared" si="158"/>
        <v>2552036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6845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96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5709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4009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3755</v>
      </c>
      <c r="C1004">
        <v>8046</v>
      </c>
      <c r="D1004">
        <v>956</v>
      </c>
      <c r="E1004">
        <v>207</v>
      </c>
      <c r="F1004">
        <v>1031</v>
      </c>
      <c r="G1004">
        <f t="shared" si="158"/>
        <v>2555040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610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830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6669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241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190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81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101</v>
      </c>
      <c r="C1008">
        <v>10911</v>
      </c>
      <c r="D1008">
        <v>1173</v>
      </c>
      <c r="E1008">
        <v>209</v>
      </c>
      <c r="F1008">
        <v>1027</v>
      </c>
      <c r="G1008">
        <f t="shared" si="158"/>
        <v>2557708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348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718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746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628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9917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420</v>
      </c>
      <c r="H1011">
        <v>1775</v>
      </c>
      <c r="I1011">
        <v>169</v>
      </c>
      <c r="J1011" s="77"/>
      <c r="K1011" s="77"/>
      <c r="L1011">
        <v>17375</v>
      </c>
      <c r="M1011" s="19">
        <v>983</v>
      </c>
      <c r="N1011">
        <f t="shared" si="156"/>
        <v>6.3228372926938586E-2</v>
      </c>
      <c r="O1011">
        <f t="shared" si="157"/>
        <v>1529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484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46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21694807263463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471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635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176091195443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228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31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1529216355932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413</v>
      </c>
      <c r="C1015">
        <v>10185</v>
      </c>
      <c r="D1015">
        <v>987</v>
      </c>
      <c r="E1015">
        <v>200</v>
      </c>
      <c r="F1015">
        <v>1064</v>
      </c>
      <c r="G1015">
        <f t="shared" si="158"/>
        <v>2563095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34500318268619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495</v>
      </c>
      <c r="C1016">
        <v>10082</v>
      </c>
      <c r="D1016">
        <v>940</v>
      </c>
      <c r="E1016">
        <v>190</v>
      </c>
      <c r="F1016">
        <v>1021</v>
      </c>
      <c r="G1016">
        <f t="shared" si="158"/>
        <v>2564116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55282169002399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843</v>
      </c>
      <c r="C1017">
        <v>9348</v>
      </c>
      <c r="D1017">
        <v>929</v>
      </c>
      <c r="E1017">
        <v>231</v>
      </c>
      <c r="F1017">
        <v>1037</v>
      </c>
      <c r="G1017">
        <f t="shared" si="158"/>
        <v>2565153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2715646284867E-2</v>
      </c>
      <c r="O1017">
        <f t="shared" si="157"/>
        <v>14744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5061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116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213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7035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728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57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139</v>
      </c>
      <c r="C1021">
        <v>5411</v>
      </c>
      <c r="D1021">
        <v>540</v>
      </c>
      <c r="E1021">
        <v>138</v>
      </c>
      <c r="F1021">
        <v>506</v>
      </c>
      <c r="G1021">
        <f t="shared" si="158"/>
        <v>2567963</v>
      </c>
      <c r="H1021">
        <v>1026</v>
      </c>
      <c r="I1021">
        <v>141</v>
      </c>
      <c r="J1021" s="77"/>
      <c r="K1021" s="77"/>
      <c r="L1021">
        <v>8467</v>
      </c>
      <c r="M1021" s="19">
        <v>590</v>
      </c>
      <c r="N1021">
        <f t="shared" si="156"/>
        <v>5.9505327611976279E-2</v>
      </c>
      <c r="O1021">
        <f t="shared" si="157"/>
        <v>1481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860</v>
      </c>
      <c r="C1022">
        <v>10721</v>
      </c>
      <c r="D1022">
        <v>1002</v>
      </c>
      <c r="E1022">
        <v>250</v>
      </c>
      <c r="F1022">
        <v>1128</v>
      </c>
      <c r="G1022">
        <f t="shared" si="158"/>
        <v>2569091</v>
      </c>
      <c r="H1022">
        <v>2463</v>
      </c>
      <c r="I1022">
        <v>276</v>
      </c>
      <c r="J1022" s="77"/>
      <c r="K1022" s="77"/>
      <c r="L1022">
        <v>21513</v>
      </c>
      <c r="M1022" s="19">
        <v>1124</v>
      </c>
      <c r="N1022">
        <f t="shared" si="156"/>
        <v>5.9216397501223476E-2</v>
      </c>
      <c r="O1022">
        <f t="shared" si="157"/>
        <v>14887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918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66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0437748003839E-2</v>
      </c>
      <c r="O1023">
        <f t="shared" si="157"/>
        <v>1472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317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931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491186260414003E-2</v>
      </c>
      <c r="O1024">
        <f t="shared" si="157"/>
        <v>14506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777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692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88019794077739E-2</v>
      </c>
      <c r="O1025">
        <f t="shared" si="157"/>
        <v>14318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589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338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18677999653072E-2</v>
      </c>
      <c r="O1026">
        <f t="shared" si="157"/>
        <v>14000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778</v>
      </c>
      <c r="C1027">
        <v>5189</v>
      </c>
      <c r="D1027">
        <v>477</v>
      </c>
      <c r="E1027">
        <v>101</v>
      </c>
      <c r="F1027">
        <v>434</v>
      </c>
      <c r="G1027">
        <f t="shared" si="158"/>
        <v>2572772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79315285809321E-2</v>
      </c>
      <c r="O1027">
        <f t="shared" si="157"/>
        <v>13957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576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97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58953202225116E-2</v>
      </c>
      <c r="O1028">
        <f t="shared" si="157"/>
        <v>13816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523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122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676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5024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781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890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1031</v>
      </c>
      <c r="C1032">
        <v>7250</v>
      </c>
      <c r="D1032">
        <v>648</v>
      </c>
      <c r="E1032">
        <v>174</v>
      </c>
      <c r="F1032">
        <v>795</v>
      </c>
      <c r="G1032">
        <f t="shared" si="158"/>
        <v>2576685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8142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443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300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926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8133258726808E-2</v>
      </c>
      <c r="O1034">
        <f t="shared" si="161"/>
        <v>1327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89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84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720018484884E-2</v>
      </c>
      <c r="O1035">
        <f t="shared" si="161"/>
        <v>13292.714285714286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460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67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67013414819152E-2</v>
      </c>
      <c r="O1036">
        <f t="shared" si="161"/>
        <v>13183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681</v>
      </c>
      <c r="C1037">
        <v>8221</v>
      </c>
      <c r="D1037">
        <v>866</v>
      </c>
      <c r="E1037">
        <v>199</v>
      </c>
      <c r="F1037">
        <v>1008</v>
      </c>
      <c r="G1037">
        <f t="shared" si="158"/>
        <v>2580475</v>
      </c>
      <c r="H1037">
        <v>1760</v>
      </c>
      <c r="I1037">
        <v>205</v>
      </c>
      <c r="J1037" s="77"/>
      <c r="K1037" s="77"/>
      <c r="L1037">
        <v>15839</v>
      </c>
      <c r="M1037" s="19">
        <v>945</v>
      </c>
      <c r="N1037">
        <f t="shared" si="160"/>
        <v>5.6617180838270983E-2</v>
      </c>
      <c r="O1037">
        <f t="shared" si="161"/>
        <v>13067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461</v>
      </c>
      <c r="C1038">
        <v>6780</v>
      </c>
      <c r="D1038">
        <v>677</v>
      </c>
      <c r="E1038">
        <v>182</v>
      </c>
      <c r="F1038">
        <v>843</v>
      </c>
      <c r="G1038">
        <f t="shared" si="158"/>
        <v>2581318</v>
      </c>
      <c r="H1038">
        <v>1326</v>
      </c>
      <c r="I1038">
        <v>184</v>
      </c>
      <c r="J1038" s="77"/>
      <c r="K1038" s="77"/>
      <c r="L1038">
        <v>11033</v>
      </c>
      <c r="M1038" s="19">
        <v>744</v>
      </c>
      <c r="N1038">
        <f t="shared" si="160"/>
        <v>5.9724860415587402E-2</v>
      </c>
      <c r="O1038">
        <f t="shared" si="161"/>
        <v>12409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893</v>
      </c>
      <c r="C1039">
        <v>2432</v>
      </c>
      <c r="D1039">
        <v>259</v>
      </c>
      <c r="E1039">
        <v>46</v>
      </c>
      <c r="F1039">
        <v>187</v>
      </c>
      <c r="G1039">
        <f t="shared" si="158"/>
        <v>2581505</v>
      </c>
      <c r="H1039">
        <v>525</v>
      </c>
      <c r="I1039">
        <v>55</v>
      </c>
      <c r="J1039" s="77"/>
      <c r="K1039" s="77"/>
      <c r="L1039">
        <v>4409</v>
      </c>
      <c r="M1039" s="19">
        <v>298</v>
      </c>
      <c r="N1039">
        <f t="shared" si="160"/>
        <v>6.1593403025777545E-2</v>
      </c>
      <c r="O1039">
        <f t="shared" si="161"/>
        <v>11000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488</v>
      </c>
      <c r="C1040">
        <v>6595</v>
      </c>
      <c r="D1040">
        <v>726</v>
      </c>
      <c r="E1040">
        <v>149</v>
      </c>
      <c r="F1040">
        <v>602</v>
      </c>
      <c r="G1040">
        <f t="shared" si="158"/>
        <v>2582107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217748463896593E-2</v>
      </c>
      <c r="O1040">
        <f t="shared" si="161"/>
        <v>10764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7266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35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4631889815228E-2</v>
      </c>
      <c r="O1041">
        <f t="shared" si="161"/>
        <v>10932.285714285714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329</v>
      </c>
      <c r="C1042">
        <v>6063</v>
      </c>
      <c r="D1042">
        <v>723</v>
      </c>
      <c r="E1042">
        <v>152</v>
      </c>
      <c r="F1042">
        <v>609</v>
      </c>
      <c r="G1042">
        <f t="shared" si="158"/>
        <v>2583244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729032588907973E-2</v>
      </c>
      <c r="O1042">
        <f t="shared" si="161"/>
        <v>11143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397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57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64357629914088E-2</v>
      </c>
      <c r="O1043">
        <f t="shared" si="161"/>
        <v>11606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700</v>
      </c>
      <c r="C1044">
        <v>11303</v>
      </c>
      <c r="D1044">
        <v>1307</v>
      </c>
      <c r="E1044">
        <v>257</v>
      </c>
      <c r="F1044">
        <v>1144</v>
      </c>
      <c r="G1044">
        <f t="shared" si="158"/>
        <v>2585701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87478453873583E-2</v>
      </c>
      <c r="O1044">
        <f t="shared" si="161"/>
        <v>12100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500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913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73289816080806E-2</v>
      </c>
      <c r="O1045">
        <f t="shared" si="161"/>
        <v>1295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524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8003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4052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957</v>
      </c>
      <c r="H1047">
        <v>1762</v>
      </c>
      <c r="I1047">
        <v>203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514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569</v>
      </c>
      <c r="H1048">
        <v>895</v>
      </c>
      <c r="I1048">
        <v>147</v>
      </c>
      <c r="J1048" s="77"/>
      <c r="K1048" s="77"/>
      <c r="L1048">
        <v>8197</v>
      </c>
      <c r="M1048" s="19">
        <v>738</v>
      </c>
      <c r="N1048">
        <f t="shared" si="162"/>
        <v>7.8967055236219358E-2</v>
      </c>
      <c r="O1048">
        <f t="shared" si="161"/>
        <v>15085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879</v>
      </c>
      <c r="C1049">
        <v>5365</v>
      </c>
      <c r="D1049">
        <v>711</v>
      </c>
      <c r="E1049">
        <v>153</v>
      </c>
      <c r="F1049">
        <v>596</v>
      </c>
      <c r="G1049">
        <f t="shared" si="158"/>
        <v>2590165</v>
      </c>
      <c r="H1049">
        <v>971</v>
      </c>
      <c r="I1049">
        <v>161</v>
      </c>
      <c r="J1049" s="77"/>
      <c r="K1049" s="77"/>
      <c r="L1049">
        <v>8465</v>
      </c>
      <c r="M1049" s="19">
        <v>795</v>
      </c>
      <c r="N1049">
        <f t="shared" si="162"/>
        <v>7.9440364962808457E-2</v>
      </c>
      <c r="O1049">
        <f t="shared" si="161"/>
        <v>14999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6093</v>
      </c>
      <c r="C1050">
        <v>11214</v>
      </c>
      <c r="D1050">
        <v>1493</v>
      </c>
      <c r="E1050">
        <v>309</v>
      </c>
      <c r="F1050">
        <v>1072</v>
      </c>
      <c r="G1050">
        <f t="shared" si="158"/>
        <v>2591237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0254493184258E-2</v>
      </c>
      <c r="O1050">
        <f t="shared" si="161"/>
        <v>14808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812</v>
      </c>
      <c r="C1051">
        <v>10719</v>
      </c>
      <c r="D1051">
        <v>1377</v>
      </c>
      <c r="E1051">
        <v>317</v>
      </c>
      <c r="F1051">
        <v>1245</v>
      </c>
      <c r="G1051">
        <f t="shared" si="158"/>
        <v>2592482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55505921968217E-2</v>
      </c>
      <c r="O1051">
        <f t="shared" si="161"/>
        <v>1467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7439</v>
      </c>
      <c r="C1052">
        <v>10627</v>
      </c>
      <c r="D1052">
        <v>1333</v>
      </c>
      <c r="E1052">
        <v>289</v>
      </c>
      <c r="F1052">
        <v>1266</v>
      </c>
      <c r="G1052">
        <f t="shared" si="158"/>
        <v>2593748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147422630799E-2</v>
      </c>
      <c r="O1052">
        <f t="shared" si="161"/>
        <v>14840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6892</v>
      </c>
      <c r="C1053">
        <v>9453</v>
      </c>
      <c r="D1053">
        <v>1271</v>
      </c>
      <c r="E1053">
        <v>293</v>
      </c>
      <c r="F1053">
        <v>1175</v>
      </c>
      <c r="G1053">
        <f t="shared" ref="G1053:G1116" si="163">F1053+G1052</f>
        <v>2594923</v>
      </c>
      <c r="H1053">
        <v>2329</v>
      </c>
      <c r="I1053">
        <v>303</v>
      </c>
      <c r="J1053" s="77"/>
      <c r="K1053" s="77"/>
      <c r="L1053">
        <v>16820</v>
      </c>
      <c r="M1053" s="19">
        <v>1392</v>
      </c>
      <c r="N1053">
        <f t="shared" si="162"/>
        <v>8.29924412979125E-2</v>
      </c>
      <c r="O1053">
        <f t="shared" si="161"/>
        <v>14911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529</v>
      </c>
      <c r="C1054">
        <v>8637</v>
      </c>
      <c r="D1054">
        <v>1241</v>
      </c>
      <c r="E1054">
        <v>285</v>
      </c>
      <c r="F1054">
        <v>1105</v>
      </c>
      <c r="G1054">
        <f t="shared" si="163"/>
        <v>2596028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2758277797437E-2</v>
      </c>
      <c r="O1054">
        <f t="shared" si="161"/>
        <v>1494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0823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92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401425178147265E-2</v>
      </c>
      <c r="O1055">
        <f t="shared" si="161"/>
        <v>14915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5985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156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9793385651308E-2</v>
      </c>
      <c r="O1056">
        <f t="shared" si="161"/>
        <v>14872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7196</v>
      </c>
      <c r="C1057">
        <v>11211</v>
      </c>
      <c r="D1057">
        <v>1517</v>
      </c>
      <c r="E1057">
        <v>335</v>
      </c>
      <c r="F1057">
        <v>1388</v>
      </c>
      <c r="G1057">
        <f t="shared" si="163"/>
        <v>2598544</v>
      </c>
      <c r="H1057">
        <v>2682</v>
      </c>
      <c r="I1057">
        <v>356</v>
      </c>
      <c r="J1057" s="77"/>
      <c r="K1057" s="77"/>
      <c r="L1057">
        <v>19949</v>
      </c>
      <c r="M1057" s="19">
        <v>1673</v>
      </c>
      <c r="N1057">
        <f t="shared" si="162"/>
        <v>8.7811626309628618E-2</v>
      </c>
      <c r="O1057">
        <f t="shared" si="161"/>
        <v>1476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8079</v>
      </c>
      <c r="C1058">
        <v>10883</v>
      </c>
      <c r="D1058">
        <v>1565</v>
      </c>
      <c r="E1058">
        <v>280</v>
      </c>
      <c r="F1058">
        <v>1280</v>
      </c>
      <c r="G1058">
        <f t="shared" si="163"/>
        <v>2599824</v>
      </c>
      <c r="H1058">
        <v>2272</v>
      </c>
      <c r="I1058">
        <v>294</v>
      </c>
      <c r="J1058" s="77"/>
      <c r="K1058" s="77"/>
      <c r="L1058">
        <v>18408</v>
      </c>
      <c r="M1058" s="19">
        <v>1703</v>
      </c>
      <c r="N1058">
        <f t="shared" si="162"/>
        <v>8.9654305225078834E-2</v>
      </c>
      <c r="O1058">
        <f t="shared" si="161"/>
        <v>14769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8595</v>
      </c>
      <c r="C1059">
        <v>10516</v>
      </c>
      <c r="D1059">
        <v>1456</v>
      </c>
      <c r="E1059">
        <v>323</v>
      </c>
      <c r="F1059">
        <v>1218</v>
      </c>
      <c r="G1059">
        <f t="shared" si="163"/>
        <v>2601042</v>
      </c>
      <c r="H1059">
        <v>1885</v>
      </c>
      <c r="I1059">
        <v>333</v>
      </c>
      <c r="J1059" s="77"/>
      <c r="K1059" s="77"/>
      <c r="L1059">
        <v>17469</v>
      </c>
      <c r="M1059" s="19">
        <v>1572</v>
      </c>
      <c r="N1059">
        <f t="shared" si="162"/>
        <v>9.1528724440116851E-2</v>
      </c>
      <c r="O1059">
        <f t="shared" si="161"/>
        <v>14671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8222</v>
      </c>
      <c r="C1060">
        <v>9627</v>
      </c>
      <c r="D1060">
        <v>1420</v>
      </c>
      <c r="E1060">
        <v>301</v>
      </c>
      <c r="F1060">
        <v>1098</v>
      </c>
      <c r="G1060">
        <f t="shared" si="163"/>
        <v>2602140</v>
      </c>
      <c r="H1060">
        <v>2326</v>
      </c>
      <c r="I1060">
        <v>320</v>
      </c>
      <c r="J1060" s="77"/>
      <c r="K1060" s="77"/>
      <c r="L1060">
        <v>16833</v>
      </c>
      <c r="M1060" s="19">
        <v>1563</v>
      </c>
      <c r="N1060">
        <f t="shared" si="162"/>
        <v>9.3181973070594767E-2</v>
      </c>
      <c r="O1060">
        <f t="shared" si="161"/>
        <v>14673.285714285714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6986</v>
      </c>
      <c r="C1061">
        <v>8764</v>
      </c>
      <c r="D1061">
        <v>1286</v>
      </c>
      <c r="E1061">
        <v>287</v>
      </c>
      <c r="F1061">
        <v>1083</v>
      </c>
      <c r="G1061">
        <f t="shared" si="163"/>
        <v>2603223</v>
      </c>
      <c r="H1061">
        <v>1815</v>
      </c>
      <c r="I1061">
        <v>303</v>
      </c>
      <c r="J1061" s="77"/>
      <c r="K1061" s="77"/>
      <c r="L1061">
        <v>13729</v>
      </c>
      <c r="M1061" s="19">
        <v>1425</v>
      </c>
      <c r="N1061">
        <f t="shared" si="162"/>
        <v>9.3916349809885932E-2</v>
      </c>
      <c r="O1061">
        <f t="shared" si="161"/>
        <v>14652.857142857143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2727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900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30247536276871E-2</v>
      </c>
      <c r="O1062">
        <f t="shared" si="161"/>
        <v>14728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8573</v>
      </c>
      <c r="C1063">
        <v>5846</v>
      </c>
      <c r="D1063">
        <v>970</v>
      </c>
      <c r="E1063">
        <v>218</v>
      </c>
      <c r="F1063">
        <v>633</v>
      </c>
      <c r="G1063">
        <f t="shared" si="163"/>
        <v>2604533</v>
      </c>
      <c r="H1063">
        <v>1040</v>
      </c>
      <c r="I1063">
        <v>226</v>
      </c>
      <c r="J1063" s="77"/>
      <c r="K1063" s="77"/>
      <c r="L1063">
        <v>8951</v>
      </c>
      <c r="M1063" s="19">
        <v>1080</v>
      </c>
      <c r="N1063">
        <f t="shared" si="162"/>
        <v>9.6377655631816564E-2</v>
      </c>
      <c r="O1063">
        <f t="shared" si="161"/>
        <v>14840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0099</v>
      </c>
      <c r="C1064">
        <v>11526</v>
      </c>
      <c r="D1064">
        <v>1693</v>
      </c>
      <c r="E1064">
        <v>440</v>
      </c>
      <c r="F1064">
        <v>1499</v>
      </c>
      <c r="G1064">
        <f t="shared" si="163"/>
        <v>2606032</v>
      </c>
      <c r="H1064">
        <v>3099</v>
      </c>
      <c r="I1064">
        <v>462</v>
      </c>
      <c r="J1064" s="77"/>
      <c r="K1064" s="77"/>
      <c r="L1064">
        <v>20433</v>
      </c>
      <c r="M1064" s="19">
        <v>1849</v>
      </c>
      <c r="N1064">
        <f t="shared" si="162"/>
        <v>9.7617062864698609E-2</v>
      </c>
      <c r="O1064">
        <f t="shared" si="161"/>
        <v>14909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0890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75</v>
      </c>
      <c r="H1065">
        <v>2260</v>
      </c>
      <c r="I1065">
        <v>415</v>
      </c>
      <c r="J1065" s="77"/>
      <c r="K1065" s="77"/>
      <c r="L1065">
        <v>17671</v>
      </c>
      <c r="M1065" s="19">
        <v>1813</v>
      </c>
      <c r="N1065">
        <f t="shared" si="162"/>
        <v>9.9372768503329156E-2</v>
      </c>
      <c r="O1065">
        <f t="shared" si="161"/>
        <v>14804.285714285714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0889</v>
      </c>
      <c r="C1066">
        <v>9999</v>
      </c>
      <c r="D1066">
        <v>1635</v>
      </c>
      <c r="E1066">
        <v>360</v>
      </c>
      <c r="F1066">
        <v>1335</v>
      </c>
      <c r="G1066">
        <f t="shared" si="163"/>
        <v>2608710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19848486321952</v>
      </c>
      <c r="O1066">
        <f t="shared" si="161"/>
        <v>14689.857142857143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0371</v>
      </c>
      <c r="C1067">
        <v>9482</v>
      </c>
      <c r="D1067">
        <v>1569</v>
      </c>
      <c r="E1067">
        <v>331</v>
      </c>
      <c r="F1067">
        <v>1182</v>
      </c>
      <c r="G1067">
        <f t="shared" si="163"/>
        <v>2609892</v>
      </c>
      <c r="H1067">
        <v>2168</v>
      </c>
      <c r="I1067">
        <v>339</v>
      </c>
      <c r="J1067" s="77"/>
      <c r="K1067" s="77"/>
      <c r="L1067">
        <v>16159</v>
      </c>
      <c r="M1067" s="19">
        <v>1718</v>
      </c>
      <c r="N1067">
        <f t="shared" si="162"/>
        <v>0.10417502814350742</v>
      </c>
      <c r="O1067">
        <f t="shared" si="161"/>
        <v>14593.571428571429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7467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920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0423664927781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1380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48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698302707830643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3988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615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062906724512</v>
      </c>
      <c r="O1070">
        <f t="shared" si="161"/>
        <v>13171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0684</v>
      </c>
      <c r="C1071">
        <v>6696</v>
      </c>
      <c r="D1071">
        <v>1352</v>
      </c>
      <c r="E1071">
        <v>347</v>
      </c>
      <c r="F1071">
        <v>847</v>
      </c>
      <c r="G1071">
        <f t="shared" si="163"/>
        <v>2612462</v>
      </c>
      <c r="H1071">
        <v>1395</v>
      </c>
      <c r="I1071">
        <v>360</v>
      </c>
      <c r="J1071" s="77"/>
      <c r="K1071" s="77"/>
      <c r="L1071">
        <v>10879</v>
      </c>
      <c r="M1071" s="19">
        <v>1484</v>
      </c>
      <c r="N1071">
        <f t="shared" si="162"/>
        <v>0.11395590833192169</v>
      </c>
      <c r="O1071">
        <f t="shared" si="161"/>
        <v>11806.571428571429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0192</v>
      </c>
      <c r="C1072">
        <v>9508</v>
      </c>
      <c r="D1072">
        <v>1901</v>
      </c>
      <c r="E1072">
        <v>477</v>
      </c>
      <c r="F1072">
        <v>1361</v>
      </c>
      <c r="G1072">
        <f t="shared" si="163"/>
        <v>2613823</v>
      </c>
      <c r="H1072">
        <v>2804</v>
      </c>
      <c r="I1072">
        <v>496</v>
      </c>
      <c r="J1072" s="77"/>
      <c r="K1072" s="77"/>
      <c r="L1072">
        <v>15194</v>
      </c>
      <c r="M1072" s="19">
        <v>2079</v>
      </c>
      <c r="N1072">
        <f t="shared" si="162"/>
        <v>0.12079482094076265</v>
      </c>
      <c r="O1072">
        <f t="shared" si="161"/>
        <v>11452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9230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95</v>
      </c>
      <c r="H1073">
        <v>1710</v>
      </c>
      <c r="I1073">
        <v>409</v>
      </c>
      <c r="J1073" s="77"/>
      <c r="K1073" s="77"/>
      <c r="L1073">
        <v>14046</v>
      </c>
      <c r="M1073" s="19">
        <v>1917</v>
      </c>
      <c r="N1073">
        <f t="shared" si="162"/>
        <v>0.12689078881194629</v>
      </c>
      <c r="O1073">
        <f t="shared" si="161"/>
        <v>11078.142857142857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8153</v>
      </c>
      <c r="C1074">
        <v>8923</v>
      </c>
      <c r="D1074">
        <v>1758</v>
      </c>
      <c r="E1074">
        <v>406</v>
      </c>
      <c r="F1074">
        <v>1164</v>
      </c>
      <c r="G1074">
        <f t="shared" si="163"/>
        <v>2616159</v>
      </c>
      <c r="H1074">
        <v>2155</v>
      </c>
      <c r="I1074">
        <v>417</v>
      </c>
      <c r="J1074" s="77"/>
      <c r="K1074" s="77"/>
      <c r="L1074">
        <v>14766</v>
      </c>
      <c r="M1074" s="19">
        <v>1943</v>
      </c>
      <c r="N1074">
        <f t="shared" si="162"/>
        <v>0.13216639966383906</v>
      </c>
      <c r="O1074">
        <f t="shared" si="161"/>
        <v>10879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5968</v>
      </c>
      <c r="C1075">
        <v>7815</v>
      </c>
      <c r="D1075">
        <v>1581</v>
      </c>
      <c r="E1075">
        <v>334</v>
      </c>
      <c r="F1075">
        <v>1202</v>
      </c>
      <c r="G1075">
        <f t="shared" si="163"/>
        <v>2617361</v>
      </c>
      <c r="H1075">
        <v>1736</v>
      </c>
      <c r="I1075">
        <v>348</v>
      </c>
      <c r="J1075" s="77"/>
      <c r="K1075" s="77"/>
      <c r="L1075">
        <v>11933</v>
      </c>
      <c r="M1075" s="19">
        <v>1737</v>
      </c>
      <c r="N1075">
        <f t="shared" si="162"/>
        <v>0.13532145824678021</v>
      </c>
      <c r="O1075">
        <f t="shared" si="161"/>
        <v>11003.428571428571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0917</v>
      </c>
      <c r="C1076">
        <v>4949</v>
      </c>
      <c r="D1076">
        <v>990</v>
      </c>
      <c r="E1076">
        <v>223</v>
      </c>
      <c r="F1076">
        <v>622</v>
      </c>
      <c r="G1076">
        <f t="shared" si="163"/>
        <v>2617983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37409933834163</v>
      </c>
      <c r="O1076">
        <f t="shared" si="161"/>
        <v>11162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4516</v>
      </c>
      <c r="C1077">
        <v>3599</v>
      </c>
      <c r="D1077">
        <v>637</v>
      </c>
      <c r="E1077">
        <v>218</v>
      </c>
      <c r="F1077">
        <v>581</v>
      </c>
      <c r="G1077">
        <f t="shared" si="163"/>
        <v>2618564</v>
      </c>
      <c r="H1077">
        <v>955</v>
      </c>
      <c r="I1077">
        <v>233</v>
      </c>
      <c r="J1077" s="77"/>
      <c r="K1077" s="77"/>
      <c r="L1077">
        <v>5607</v>
      </c>
      <c r="M1077" s="19">
        <v>730</v>
      </c>
      <c r="N1077">
        <f t="shared" si="162"/>
        <v>0.13793970165009867</v>
      </c>
      <c r="O1077">
        <f t="shared" si="161"/>
        <v>11367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1434</v>
      </c>
      <c r="C1078">
        <v>6918</v>
      </c>
      <c r="D1078">
        <v>1431</v>
      </c>
      <c r="E1078">
        <v>344</v>
      </c>
      <c r="F1078">
        <v>895</v>
      </c>
      <c r="G1078">
        <f t="shared" si="163"/>
        <v>2619459</v>
      </c>
      <c r="H1078">
        <v>2073</v>
      </c>
      <c r="I1078">
        <v>355</v>
      </c>
      <c r="J1078" s="77"/>
      <c r="K1078" s="77"/>
      <c r="L1078">
        <v>11590</v>
      </c>
      <c r="M1078" s="19">
        <v>1622</v>
      </c>
      <c r="N1078">
        <f t="shared" si="162"/>
        <v>0.13843700954136667</v>
      </c>
      <c r="O1078">
        <f t="shared" si="161"/>
        <v>11468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1182</v>
      </c>
      <c r="C1079">
        <v>9748</v>
      </c>
      <c r="D1079">
        <v>1803</v>
      </c>
      <c r="E1079">
        <v>497</v>
      </c>
      <c r="F1079">
        <v>1464</v>
      </c>
      <c r="G1079">
        <f t="shared" si="163"/>
        <v>2620923</v>
      </c>
      <c r="H1079">
        <v>2227</v>
      </c>
      <c r="I1079">
        <v>521</v>
      </c>
      <c r="J1079" s="77"/>
      <c r="K1079" s="77"/>
      <c r="L1079">
        <v>15706</v>
      </c>
      <c r="M1079" s="19">
        <v>1975</v>
      </c>
      <c r="N1079">
        <f t="shared" si="162"/>
        <v>0.1362724954823378</v>
      </c>
      <c r="O1079">
        <f t="shared" si="161"/>
        <v>11542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0113</v>
      </c>
      <c r="C1080">
        <v>8931</v>
      </c>
      <c r="D1080">
        <v>1644</v>
      </c>
      <c r="E1080">
        <v>388</v>
      </c>
      <c r="F1080">
        <v>1212</v>
      </c>
      <c r="G1080">
        <f t="shared" si="163"/>
        <v>2622135</v>
      </c>
      <c r="H1080">
        <v>2025</v>
      </c>
      <c r="I1080">
        <v>398</v>
      </c>
      <c r="J1080" s="77"/>
      <c r="K1080" s="77"/>
      <c r="L1080">
        <v>14102</v>
      </c>
      <c r="M1080" s="19">
        <v>1816</v>
      </c>
      <c r="N1080">
        <f t="shared" si="162"/>
        <v>0.13492888064316635</v>
      </c>
      <c r="O1080">
        <f t="shared" si="161"/>
        <v>11550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8085</v>
      </c>
      <c r="C1081">
        <v>7972</v>
      </c>
      <c r="D1081">
        <v>1513</v>
      </c>
      <c r="E1081">
        <v>334</v>
      </c>
      <c r="F1081">
        <v>1117</v>
      </c>
      <c r="G1081">
        <f t="shared" si="163"/>
        <v>2623252</v>
      </c>
      <c r="H1081">
        <v>2300</v>
      </c>
      <c r="I1081">
        <v>352</v>
      </c>
      <c r="J1081" s="77"/>
      <c r="K1081" s="77"/>
      <c r="L1081">
        <v>13278</v>
      </c>
      <c r="M1081" s="19">
        <v>1704</v>
      </c>
      <c r="N1081">
        <f t="shared" si="162"/>
        <v>0.13444721655200223</v>
      </c>
      <c r="O1081">
        <f t="shared" si="161"/>
        <v>11337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5439</v>
      </c>
      <c r="C1082">
        <v>7354</v>
      </c>
      <c r="D1082">
        <v>1324</v>
      </c>
      <c r="E1082">
        <v>347</v>
      </c>
      <c r="F1082">
        <v>1071</v>
      </c>
      <c r="G1082">
        <f t="shared" si="163"/>
        <v>2624323</v>
      </c>
      <c r="H1082">
        <v>1794</v>
      </c>
      <c r="I1082">
        <v>366</v>
      </c>
      <c r="J1082" s="77"/>
      <c r="K1082" s="77"/>
      <c r="L1082">
        <v>11343</v>
      </c>
      <c r="M1082" s="19">
        <v>1490</v>
      </c>
      <c r="N1082">
        <f t="shared" si="162"/>
        <v>0.13231859036205759</v>
      </c>
      <c r="O1082">
        <f t="shared" si="161"/>
        <v>11253.142857142857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0081</v>
      </c>
      <c r="C1083">
        <v>4642</v>
      </c>
      <c r="D1083">
        <v>871</v>
      </c>
      <c r="E1083">
        <v>209</v>
      </c>
      <c r="F1083">
        <v>573</v>
      </c>
      <c r="G1083">
        <f t="shared" si="163"/>
        <v>2624896</v>
      </c>
      <c r="H1083">
        <v>856</v>
      </c>
      <c r="I1083">
        <v>222</v>
      </c>
      <c r="J1083" s="77"/>
      <c r="K1083" s="77"/>
      <c r="L1083">
        <v>6921</v>
      </c>
      <c r="M1083" s="19">
        <v>996</v>
      </c>
      <c r="N1083">
        <f t="shared" si="162"/>
        <v>0.13155180974448419</v>
      </c>
      <c r="O1083">
        <f t="shared" si="161"/>
        <v>1122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4165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49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71039354187689</v>
      </c>
      <c r="O1084">
        <f t="shared" si="161"/>
        <v>11325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2396</v>
      </c>
      <c r="C1085">
        <v>8231</v>
      </c>
      <c r="D1085">
        <v>1346</v>
      </c>
      <c r="E1085">
        <v>369</v>
      </c>
      <c r="F1085">
        <v>1120</v>
      </c>
      <c r="G1085">
        <f t="shared" si="163"/>
        <v>2626569</v>
      </c>
      <c r="H1085">
        <v>2405</v>
      </c>
      <c r="I1085">
        <v>397</v>
      </c>
      <c r="J1085" s="77"/>
      <c r="K1085" s="77"/>
      <c r="L1085">
        <v>14788</v>
      </c>
      <c r="M1085" s="19">
        <v>1519</v>
      </c>
      <c r="N1085">
        <f t="shared" si="162"/>
        <v>0.12535464002521884</v>
      </c>
      <c r="O1085">
        <f t="shared" si="161"/>
        <v>11782.571428571429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9859</v>
      </c>
      <c r="C1086">
        <v>7463</v>
      </c>
      <c r="D1086">
        <v>1176</v>
      </c>
      <c r="E1086">
        <v>294</v>
      </c>
      <c r="F1086">
        <v>1026</v>
      </c>
      <c r="G1086">
        <f t="shared" si="163"/>
        <v>2627595</v>
      </c>
      <c r="H1086">
        <v>2009</v>
      </c>
      <c r="I1086">
        <v>329</v>
      </c>
      <c r="J1086" s="77"/>
      <c r="K1086" s="77"/>
      <c r="L1086">
        <v>12170</v>
      </c>
      <c r="M1086" s="19">
        <v>1343</v>
      </c>
      <c r="N1086">
        <f t="shared" si="162"/>
        <v>0.12296369486458412</v>
      </c>
      <c r="O1086">
        <f t="shared" si="161"/>
        <v>11277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6771</v>
      </c>
      <c r="C1087">
        <v>6912</v>
      </c>
      <c r="D1087">
        <v>1144</v>
      </c>
      <c r="E1087">
        <v>303</v>
      </c>
      <c r="F1087">
        <v>901</v>
      </c>
      <c r="G1087">
        <f t="shared" si="163"/>
        <v>2628496</v>
      </c>
      <c r="H1087">
        <v>1468</v>
      </c>
      <c r="I1087">
        <v>324</v>
      </c>
      <c r="J1087" s="77"/>
      <c r="K1087" s="77"/>
      <c r="L1087">
        <v>11343</v>
      </c>
      <c r="M1087" s="19">
        <v>1317</v>
      </c>
      <c r="N1087">
        <f t="shared" si="162"/>
        <v>0.12086686006064346</v>
      </c>
      <c r="O1087">
        <f t="shared" si="161"/>
        <v>10883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3333</v>
      </c>
      <c r="C1088">
        <v>6562</v>
      </c>
      <c r="D1088">
        <v>1063</v>
      </c>
      <c r="E1088">
        <v>266</v>
      </c>
      <c r="F1088">
        <v>827</v>
      </c>
      <c r="G1088">
        <f t="shared" si="163"/>
        <v>2629323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83618843683083</v>
      </c>
      <c r="O1088">
        <f t="shared" si="161"/>
        <v>10674.285714285714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9432</v>
      </c>
      <c r="C1089">
        <v>6099</v>
      </c>
      <c r="D1089">
        <v>963</v>
      </c>
      <c r="E1089">
        <v>236</v>
      </c>
      <c r="F1089">
        <v>786</v>
      </c>
      <c r="G1089">
        <f t="shared" si="163"/>
        <v>2630109</v>
      </c>
      <c r="H1089">
        <v>1487</v>
      </c>
      <c r="I1089">
        <v>269</v>
      </c>
      <c r="J1089" s="77"/>
      <c r="K1089" s="77"/>
      <c r="L1089">
        <v>10093</v>
      </c>
      <c r="M1089" s="19">
        <v>1095</v>
      </c>
      <c r="N1089">
        <f t="shared" si="162"/>
        <v>0.11344766571389683</v>
      </c>
      <c r="O1089">
        <f t="shared" si="161"/>
        <v>10495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3296</v>
      </c>
      <c r="C1090">
        <v>3864</v>
      </c>
      <c r="D1090">
        <v>633</v>
      </c>
      <c r="E1090">
        <v>178</v>
      </c>
      <c r="F1090">
        <v>519</v>
      </c>
      <c r="G1090">
        <f t="shared" si="163"/>
        <v>2630628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12489660876758</v>
      </c>
      <c r="O1090">
        <f t="shared" si="161"/>
        <v>10362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7006</v>
      </c>
      <c r="C1091">
        <v>3710</v>
      </c>
      <c r="D1091">
        <v>598</v>
      </c>
      <c r="E1091">
        <v>131</v>
      </c>
      <c r="F1091">
        <v>481</v>
      </c>
      <c r="G1091">
        <f t="shared" si="163"/>
        <v>2631109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2794568854211</v>
      </c>
      <c r="O1091">
        <f t="shared" si="161"/>
        <v>10289.857142857143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2080</v>
      </c>
      <c r="C1092">
        <v>5074</v>
      </c>
      <c r="D1092">
        <v>830</v>
      </c>
      <c r="E1092">
        <v>246</v>
      </c>
      <c r="F1092">
        <v>675</v>
      </c>
      <c r="G1092">
        <f t="shared" si="163"/>
        <v>2631784</v>
      </c>
      <c r="H1092">
        <v>1673</v>
      </c>
      <c r="I1092">
        <v>275</v>
      </c>
      <c r="J1092" s="77"/>
      <c r="K1092" s="77"/>
      <c r="L1092">
        <v>9329</v>
      </c>
      <c r="M1092" s="19">
        <v>940</v>
      </c>
      <c r="N1092">
        <f t="shared" si="162"/>
        <v>0.11024485503980772</v>
      </c>
      <c r="O1092">
        <f t="shared" si="161"/>
        <v>9510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9332</v>
      </c>
      <c r="C1093">
        <v>7252</v>
      </c>
      <c r="D1093">
        <v>1095</v>
      </c>
      <c r="E1093">
        <v>273</v>
      </c>
      <c r="F1093">
        <v>924</v>
      </c>
      <c r="G1093">
        <f t="shared" si="163"/>
        <v>2632708</v>
      </c>
      <c r="H1093">
        <v>1883</v>
      </c>
      <c r="I1093">
        <v>295</v>
      </c>
      <c r="J1093" s="77"/>
      <c r="K1093" s="77"/>
      <c r="L1093">
        <v>12603</v>
      </c>
      <c r="M1093" s="19">
        <v>1253</v>
      </c>
      <c r="N1093">
        <f t="shared" si="162"/>
        <v>0.10818918555885558</v>
      </c>
      <c r="O1093">
        <f t="shared" si="161"/>
        <v>9571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6123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486</v>
      </c>
      <c r="H1094">
        <v>1464</v>
      </c>
      <c r="I1094">
        <v>266</v>
      </c>
      <c r="J1094" s="77"/>
      <c r="K1094" s="77"/>
      <c r="L1094">
        <v>11290</v>
      </c>
      <c r="M1094">
        <v>1119</v>
      </c>
      <c r="N1094">
        <f t="shared" si="162"/>
        <v>0.10531740104555638</v>
      </c>
      <c r="O1094">
        <f t="shared" si="161"/>
        <v>9564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2338</v>
      </c>
      <c r="C1095">
        <v>6215</v>
      </c>
      <c r="D1095">
        <v>889</v>
      </c>
      <c r="E1095">
        <v>257</v>
      </c>
      <c r="F1095">
        <v>883</v>
      </c>
      <c r="G1095">
        <f t="shared" si="163"/>
        <v>2634369</v>
      </c>
      <c r="H1095">
        <v>1950</v>
      </c>
      <c r="I1095">
        <v>269</v>
      </c>
      <c r="J1095" s="77"/>
      <c r="K1095" s="77"/>
      <c r="L1095">
        <v>11312</v>
      </c>
      <c r="M1095" s="19">
        <v>1018</v>
      </c>
      <c r="N1095">
        <f t="shared" si="162"/>
        <v>0.1029843333784821</v>
      </c>
      <c r="O1095">
        <f t="shared" si="161"/>
        <v>9492.4285714285706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7954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71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37700718239627</v>
      </c>
      <c r="O1096">
        <f t="shared" si="161"/>
        <v>9368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1793</v>
      </c>
      <c r="C1097">
        <v>3839</v>
      </c>
      <c r="D1097">
        <v>523</v>
      </c>
      <c r="E1097">
        <v>173</v>
      </c>
      <c r="F1097">
        <v>448</v>
      </c>
      <c r="G1097">
        <f t="shared" si="163"/>
        <v>2635519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86903398243598E-2</v>
      </c>
      <c r="O1097">
        <f t="shared" ref="O1097:O1160" si="165">AVERAGE(L1091:L1097)</f>
        <v>9353.571428571429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5708</v>
      </c>
      <c r="C1098">
        <v>3915</v>
      </c>
      <c r="D1098">
        <v>593</v>
      </c>
      <c r="E1098">
        <v>162</v>
      </c>
      <c r="F1098">
        <v>483</v>
      </c>
      <c r="G1098">
        <f t="shared" si="163"/>
        <v>2636002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37745314138906E-2</v>
      </c>
      <c r="O1098">
        <f t="shared" si="165"/>
        <v>9397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2425</v>
      </c>
      <c r="C1099">
        <v>6717</v>
      </c>
      <c r="D1099">
        <v>905</v>
      </c>
      <c r="E1099">
        <v>280</v>
      </c>
      <c r="F1099">
        <v>876</v>
      </c>
      <c r="G1099">
        <f t="shared" si="163"/>
        <v>2636878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194855874544849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9091</v>
      </c>
      <c r="C1100">
        <v>6666</v>
      </c>
      <c r="D1100">
        <v>867</v>
      </c>
      <c r="E1100">
        <v>266</v>
      </c>
      <c r="F1100">
        <v>871</v>
      </c>
      <c r="G1100">
        <f t="shared" si="163"/>
        <v>2637749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43282785609461E-2</v>
      </c>
      <c r="O1100">
        <f t="shared" si="165"/>
        <v>9637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5250</v>
      </c>
      <c r="C1101">
        <v>6159</v>
      </c>
      <c r="D1101">
        <v>854</v>
      </c>
      <c r="E1101">
        <v>227</v>
      </c>
      <c r="F1101">
        <v>771</v>
      </c>
      <c r="G1101">
        <f t="shared" si="163"/>
        <v>2638520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5735199364670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1193</v>
      </c>
      <c r="C1102">
        <v>5943</v>
      </c>
      <c r="D1102">
        <v>845</v>
      </c>
      <c r="E1102">
        <v>217</v>
      </c>
      <c r="F1102">
        <v>792</v>
      </c>
      <c r="G1102">
        <f t="shared" si="163"/>
        <v>2639312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47269303201504E-2</v>
      </c>
      <c r="O1102">
        <f t="shared" si="165"/>
        <v>9482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6896</v>
      </c>
      <c r="C1103">
        <v>5703</v>
      </c>
      <c r="D1103">
        <v>712</v>
      </c>
      <c r="E1103">
        <v>211</v>
      </c>
      <c r="F1103">
        <v>754</v>
      </c>
      <c r="G1103">
        <f t="shared" si="163"/>
        <v>2640066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4634549001945E-2</v>
      </c>
      <c r="O1103">
        <f t="shared" si="165"/>
        <v>9518.5714285714294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0536</v>
      </c>
      <c r="C1104">
        <v>3640</v>
      </c>
      <c r="D1104">
        <v>467</v>
      </c>
      <c r="E1104">
        <v>129</v>
      </c>
      <c r="F1104">
        <v>468</v>
      </c>
      <c r="G1104">
        <f t="shared" si="163"/>
        <v>2640534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2269272529857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4256</v>
      </c>
      <c r="C1105">
        <v>3720</v>
      </c>
      <c r="D1105">
        <v>458</v>
      </c>
      <c r="E1105">
        <v>143</v>
      </c>
      <c r="F1105">
        <v>430</v>
      </c>
      <c r="G1105">
        <f t="shared" si="163"/>
        <v>2640964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5565697304188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1728</v>
      </c>
      <c r="C1106">
        <v>7472</v>
      </c>
      <c r="D1106">
        <v>925</v>
      </c>
      <c r="E1106">
        <v>255</v>
      </c>
      <c r="F1106">
        <v>901</v>
      </c>
      <c r="G1106">
        <f t="shared" si="163"/>
        <v>2641865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32701992067384E-2</v>
      </c>
      <c r="O1106">
        <f t="shared" si="165"/>
        <v>9616.7142857142862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8203</v>
      </c>
      <c r="C1107">
        <v>6475</v>
      </c>
      <c r="D1107">
        <v>760</v>
      </c>
      <c r="E1107">
        <v>188</v>
      </c>
      <c r="F1107">
        <v>878</v>
      </c>
      <c r="G1107">
        <f t="shared" si="163"/>
        <v>2642743</v>
      </c>
      <c r="H1107">
        <v>1699</v>
      </c>
      <c r="I1107">
        <v>206</v>
      </c>
      <c r="J1107" s="77"/>
      <c r="K1107" s="77"/>
      <c r="L1107">
        <v>10706</v>
      </c>
      <c r="M1107" s="19">
        <v>852</v>
      </c>
      <c r="N1107">
        <f t="shared" si="162"/>
        <v>8.4569156251868685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4239</v>
      </c>
      <c r="C1108">
        <v>6036</v>
      </c>
      <c r="D1108">
        <v>740</v>
      </c>
      <c r="E1108">
        <v>221</v>
      </c>
      <c r="F1108">
        <v>733</v>
      </c>
      <c r="G1108">
        <f t="shared" si="163"/>
        <v>2643476</v>
      </c>
      <c r="H1108">
        <v>1155</v>
      </c>
      <c r="I1108">
        <v>226</v>
      </c>
      <c r="J1108" s="77"/>
      <c r="K1108" s="77"/>
      <c r="L1108">
        <v>10185</v>
      </c>
      <c r="M1108" s="19">
        <v>843</v>
      </c>
      <c r="N1108">
        <f t="shared" si="162"/>
        <v>8.3520019244936933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0204</v>
      </c>
      <c r="C1109">
        <v>5965</v>
      </c>
      <c r="D1109">
        <v>753</v>
      </c>
      <c r="E1109">
        <v>192</v>
      </c>
      <c r="F1109">
        <v>785</v>
      </c>
      <c r="G1109">
        <f t="shared" si="163"/>
        <v>2644261</v>
      </c>
      <c r="H1109">
        <v>1778</v>
      </c>
      <c r="I1109">
        <v>204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81224785821128E-2</v>
      </c>
      <c r="O1109">
        <f t="shared" si="165"/>
        <v>9454.7142857142862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5219</v>
      </c>
      <c r="C1110">
        <v>5015</v>
      </c>
      <c r="D1110">
        <v>579</v>
      </c>
      <c r="E1110">
        <v>158</v>
      </c>
      <c r="F1110">
        <v>669</v>
      </c>
      <c r="G1110">
        <f t="shared" si="163"/>
        <v>2644930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121283219088805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8190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214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30455337148543E-2</v>
      </c>
      <c r="O1111">
        <f t="shared" si="165"/>
        <v>9186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1918</v>
      </c>
      <c r="C1112">
        <v>3728</v>
      </c>
      <c r="D1112">
        <v>506</v>
      </c>
      <c r="E1112">
        <v>98</v>
      </c>
      <c r="F1112">
        <v>400</v>
      </c>
      <c r="G1112">
        <f t="shared" si="163"/>
        <v>2645614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5142732824665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9413</v>
      </c>
      <c r="C1113">
        <v>7495</v>
      </c>
      <c r="D1113">
        <v>835</v>
      </c>
      <c r="E1113">
        <v>223</v>
      </c>
      <c r="F1113">
        <v>908</v>
      </c>
      <c r="G1113">
        <f t="shared" si="163"/>
        <v>2646522</v>
      </c>
      <c r="H1113">
        <v>1938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528603761804414E-2</v>
      </c>
      <c r="O1113">
        <f t="shared" si="165"/>
        <v>9152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6159</v>
      </c>
      <c r="C1114">
        <v>6746</v>
      </c>
      <c r="D1114">
        <v>761</v>
      </c>
      <c r="E1114">
        <v>205</v>
      </c>
      <c r="F1114">
        <v>847</v>
      </c>
      <c r="G1114">
        <f t="shared" si="163"/>
        <v>2647369</v>
      </c>
      <c r="H1114">
        <v>1599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607824740817193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2359</v>
      </c>
      <c r="C1115">
        <v>6200</v>
      </c>
      <c r="D1115">
        <v>655</v>
      </c>
      <c r="E1115">
        <v>216</v>
      </c>
      <c r="F1115">
        <v>794</v>
      </c>
      <c r="G1115">
        <f t="shared" si="163"/>
        <v>2648163</v>
      </c>
      <c r="H1115">
        <v>1353</v>
      </c>
      <c r="I1115">
        <v>229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8435</v>
      </c>
      <c r="C1116">
        <v>6076</v>
      </c>
      <c r="D1116">
        <v>669</v>
      </c>
      <c r="E1116">
        <v>254</v>
      </c>
      <c r="F1116">
        <v>855</v>
      </c>
      <c r="G1116">
        <f t="shared" si="163"/>
        <v>2649018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4006</v>
      </c>
      <c r="C1117">
        <v>5571</v>
      </c>
      <c r="D1117">
        <v>594</v>
      </c>
      <c r="E1117">
        <v>132</v>
      </c>
      <c r="F1117">
        <v>627</v>
      </c>
      <c r="G1117">
        <f t="shared" ref="G1117:G1180" si="167">F1117+G1116</f>
        <v>2649645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7627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68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1125</v>
      </c>
      <c r="C1119">
        <v>3498</v>
      </c>
      <c r="D1119">
        <v>400</v>
      </c>
      <c r="E1119">
        <v>127</v>
      </c>
      <c r="F1119">
        <v>424</v>
      </c>
      <c r="G1119">
        <f t="shared" si="167"/>
        <v>2650492</v>
      </c>
      <c r="H1119">
        <v>695</v>
      </c>
      <c r="I1119">
        <v>144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8520</v>
      </c>
      <c r="C1120">
        <v>7395</v>
      </c>
      <c r="D1120">
        <v>760</v>
      </c>
      <c r="E1120">
        <v>219</v>
      </c>
      <c r="F1120">
        <v>982</v>
      </c>
      <c r="G1120">
        <f t="shared" si="167"/>
        <v>2651474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4632</v>
      </c>
      <c r="C1121">
        <v>6112</v>
      </c>
      <c r="D1121">
        <v>654</v>
      </c>
      <c r="E1121">
        <v>191</v>
      </c>
      <c r="F1121">
        <v>856</v>
      </c>
      <c r="G1121">
        <f t="shared" si="167"/>
        <v>2652330</v>
      </c>
      <c r="H1121">
        <v>1763</v>
      </c>
      <c r="I1121">
        <v>206</v>
      </c>
      <c r="J1121" s="77"/>
      <c r="K1121" s="77"/>
      <c r="L1121">
        <v>9932</v>
      </c>
      <c r="M1121" s="19">
        <v>734</v>
      </c>
      <c r="N1121">
        <f t="shared" si="166"/>
        <v>7.2514962670451044E-2</v>
      </c>
      <c r="O1121">
        <f t="shared" si="165"/>
        <v>9261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1056</v>
      </c>
      <c r="C1122">
        <v>6424</v>
      </c>
      <c r="D1122">
        <v>656</v>
      </c>
      <c r="E1122">
        <v>189</v>
      </c>
      <c r="F1122">
        <v>819</v>
      </c>
      <c r="G1122">
        <f t="shared" si="167"/>
        <v>2653149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56066340502784E-2</v>
      </c>
      <c r="O1122">
        <f t="shared" si="165"/>
        <v>9285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7165</v>
      </c>
      <c r="C1123">
        <v>6109</v>
      </c>
      <c r="D1123">
        <v>663</v>
      </c>
      <c r="E1123">
        <v>171</v>
      </c>
      <c r="F1123">
        <v>731</v>
      </c>
      <c r="G1123">
        <f t="shared" si="167"/>
        <v>2653880</v>
      </c>
      <c r="H1123">
        <v>1680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82791733886456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2510</v>
      </c>
      <c r="C1124">
        <v>5345</v>
      </c>
      <c r="D1124">
        <v>565</v>
      </c>
      <c r="E1124">
        <v>183</v>
      </c>
      <c r="F1124">
        <v>657</v>
      </c>
      <c r="G1124">
        <f t="shared" si="167"/>
        <v>2654537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48392434622579E-2</v>
      </c>
      <c r="O1124">
        <f t="shared" si="165"/>
        <v>9237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5969</v>
      </c>
      <c r="C1125">
        <v>3459</v>
      </c>
      <c r="D1125">
        <v>354</v>
      </c>
      <c r="E1125">
        <v>97</v>
      </c>
      <c r="F1125">
        <v>319</v>
      </c>
      <c r="G1125">
        <f t="shared" si="167"/>
        <v>2654856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97059690150888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9257</v>
      </c>
      <c r="C1126">
        <v>3288</v>
      </c>
      <c r="D1126">
        <v>359</v>
      </c>
      <c r="E1126">
        <v>107</v>
      </c>
      <c r="F1126">
        <v>421</v>
      </c>
      <c r="G1126">
        <f t="shared" si="167"/>
        <v>2655277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11905875019482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4044</v>
      </c>
      <c r="C1127">
        <v>4787</v>
      </c>
      <c r="D1127">
        <v>449</v>
      </c>
      <c r="E1127">
        <v>163</v>
      </c>
      <c r="F1127">
        <v>598</v>
      </c>
      <c r="G1127">
        <f t="shared" si="167"/>
        <v>2655875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49739504554473E-2</v>
      </c>
      <c r="O1127">
        <f t="shared" si="165"/>
        <v>8500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0141</v>
      </c>
      <c r="C1128">
        <v>6097</v>
      </c>
      <c r="D1128">
        <v>561</v>
      </c>
      <c r="E1128">
        <v>144</v>
      </c>
      <c r="F1128">
        <v>697</v>
      </c>
      <c r="G1128">
        <f t="shared" si="167"/>
        <v>2656572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5754</v>
      </c>
      <c r="C1129">
        <v>5613</v>
      </c>
      <c r="D1129">
        <v>574</v>
      </c>
      <c r="E1129">
        <v>122</v>
      </c>
      <c r="F1129">
        <v>688</v>
      </c>
      <c r="G1129">
        <f t="shared" si="167"/>
        <v>2657260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0584</v>
      </c>
      <c r="C1130">
        <v>4830</v>
      </c>
      <c r="D1130">
        <v>441</v>
      </c>
      <c r="E1130">
        <v>118</v>
      </c>
      <c r="F1130">
        <v>585</v>
      </c>
      <c r="G1130">
        <f t="shared" si="167"/>
        <v>2657845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5322</v>
      </c>
      <c r="C1131">
        <v>4738</v>
      </c>
      <c r="D1131">
        <v>396</v>
      </c>
      <c r="E1131">
        <v>114</v>
      </c>
      <c r="F1131">
        <v>571</v>
      </c>
      <c r="G1131">
        <f t="shared" si="167"/>
        <v>2658416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8746</v>
      </c>
      <c r="C1132">
        <v>3424</v>
      </c>
      <c r="D1132">
        <v>311</v>
      </c>
      <c r="E1132">
        <v>70</v>
      </c>
      <c r="F1132">
        <v>333</v>
      </c>
      <c r="G1132">
        <f t="shared" si="167"/>
        <v>2658749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2083</v>
      </c>
      <c r="C1133">
        <v>3337</v>
      </c>
      <c r="D1133">
        <v>318</v>
      </c>
      <c r="E1133">
        <v>83</v>
      </c>
      <c r="F1133">
        <v>374</v>
      </c>
      <c r="G1133">
        <f t="shared" si="167"/>
        <v>2659123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8763</v>
      </c>
      <c r="C1134">
        <v>6680</v>
      </c>
      <c r="D1134">
        <v>512</v>
      </c>
      <c r="E1134">
        <v>151</v>
      </c>
      <c r="F1134">
        <v>864</v>
      </c>
      <c r="G1134">
        <f t="shared" si="167"/>
        <v>2659987</v>
      </c>
      <c r="H1134">
        <v>1887</v>
      </c>
      <c r="I1134">
        <v>169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3424</v>
      </c>
      <c r="C1135">
        <v>4661</v>
      </c>
      <c r="D1135">
        <v>351</v>
      </c>
      <c r="E1135">
        <v>97</v>
      </c>
      <c r="F1135">
        <v>604</v>
      </c>
      <c r="G1135">
        <f t="shared" si="167"/>
        <v>2660591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9138</v>
      </c>
      <c r="C1136">
        <v>5714</v>
      </c>
      <c r="D1136">
        <v>479</v>
      </c>
      <c r="E1136">
        <v>113</v>
      </c>
      <c r="F1136">
        <v>609</v>
      </c>
      <c r="G1136">
        <f t="shared" si="167"/>
        <v>2661200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4641</v>
      </c>
      <c r="C1137">
        <v>5503</v>
      </c>
      <c r="D1137">
        <v>394</v>
      </c>
      <c r="E1137">
        <v>105</v>
      </c>
      <c r="F1137">
        <v>603</v>
      </c>
      <c r="G1137">
        <f t="shared" si="167"/>
        <v>2661803</v>
      </c>
      <c r="H1137">
        <v>1475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9651</v>
      </c>
      <c r="C1138">
        <v>5010</v>
      </c>
      <c r="D1138">
        <v>355</v>
      </c>
      <c r="E1138">
        <v>108</v>
      </c>
      <c r="F1138">
        <v>595</v>
      </c>
      <c r="G1138">
        <f t="shared" si="167"/>
        <v>2662398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2540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682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5809</v>
      </c>
      <c r="C1140">
        <v>3269</v>
      </c>
      <c r="D1140">
        <v>239</v>
      </c>
      <c r="E1140">
        <v>79</v>
      </c>
      <c r="F1140">
        <v>370</v>
      </c>
      <c r="G1140">
        <f t="shared" si="167"/>
        <v>2663052</v>
      </c>
      <c r="H1140">
        <v>602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78024946930757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2275</v>
      </c>
      <c r="C1141">
        <v>6466</v>
      </c>
      <c r="D1141">
        <v>411</v>
      </c>
      <c r="E1141">
        <v>107</v>
      </c>
      <c r="F1141">
        <v>888</v>
      </c>
      <c r="G1141">
        <f t="shared" si="167"/>
        <v>2663940</v>
      </c>
      <c r="H1141">
        <v>1841</v>
      </c>
      <c r="I1141">
        <v>114</v>
      </c>
      <c r="J1141" s="77"/>
      <c r="K1141" s="77"/>
      <c r="L1141">
        <v>11808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8062</v>
      </c>
      <c r="C1142">
        <v>5787</v>
      </c>
      <c r="D1142">
        <v>392</v>
      </c>
      <c r="E1142">
        <v>99</v>
      </c>
      <c r="F1142">
        <v>666</v>
      </c>
      <c r="G1142">
        <f t="shared" si="167"/>
        <v>2664606</v>
      </c>
      <c r="H1142">
        <v>1166</v>
      </c>
      <c r="I1142">
        <v>103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3603</v>
      </c>
      <c r="C1143">
        <v>5541</v>
      </c>
      <c r="D1143">
        <v>339</v>
      </c>
      <c r="E1143">
        <v>81</v>
      </c>
      <c r="F1143">
        <v>623</v>
      </c>
      <c r="G1143">
        <f t="shared" si="167"/>
        <v>2665229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8867</v>
      </c>
      <c r="C1144">
        <v>5264</v>
      </c>
      <c r="D1144">
        <v>383</v>
      </c>
      <c r="E1144">
        <v>106</v>
      </c>
      <c r="F1144">
        <v>674</v>
      </c>
      <c r="G1144">
        <f t="shared" si="167"/>
        <v>2665903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1753078700082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3728</v>
      </c>
      <c r="C1145">
        <v>4861</v>
      </c>
      <c r="D1145">
        <v>330</v>
      </c>
      <c r="E1145">
        <v>83</v>
      </c>
      <c r="F1145">
        <v>534</v>
      </c>
      <c r="G1145">
        <f t="shared" si="167"/>
        <v>2666437</v>
      </c>
      <c r="H1145">
        <v>890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89167887284651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7029</v>
      </c>
      <c r="C1146">
        <v>3301</v>
      </c>
      <c r="D1146">
        <v>239</v>
      </c>
      <c r="E1146">
        <v>71</v>
      </c>
      <c r="F1146">
        <v>312</v>
      </c>
      <c r="G1146">
        <f t="shared" si="167"/>
        <v>2666749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177318730071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0146</v>
      </c>
      <c r="C1147">
        <v>3117</v>
      </c>
      <c r="D1147">
        <v>201</v>
      </c>
      <c r="E1147">
        <v>62</v>
      </c>
      <c r="F1147">
        <v>318</v>
      </c>
      <c r="G1147">
        <f t="shared" si="167"/>
        <v>2667067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966281175981E-2</v>
      </c>
      <c r="O1147">
        <f t="shared" si="165"/>
        <v>8202.2857142857138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6559</v>
      </c>
      <c r="C1148">
        <v>6413</v>
      </c>
      <c r="D1148">
        <v>429</v>
      </c>
      <c r="E1148">
        <v>118</v>
      </c>
      <c r="F1148">
        <v>783</v>
      </c>
      <c r="G1148">
        <f t="shared" si="167"/>
        <v>2667850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0818</v>
      </c>
      <c r="C1149">
        <v>4259</v>
      </c>
      <c r="D1149">
        <v>234</v>
      </c>
      <c r="E1149">
        <v>89</v>
      </c>
      <c r="F1149">
        <v>513</v>
      </c>
      <c r="G1149">
        <f t="shared" si="167"/>
        <v>2668363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6287</v>
      </c>
      <c r="C1150">
        <v>5469</v>
      </c>
      <c r="D1150">
        <v>333</v>
      </c>
      <c r="E1150">
        <v>100</v>
      </c>
      <c r="F1150">
        <v>624</v>
      </c>
      <c r="G1150">
        <f t="shared" si="167"/>
        <v>2668987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1552</v>
      </c>
      <c r="C1151">
        <v>5265</v>
      </c>
      <c r="D1151">
        <v>335</v>
      </c>
      <c r="E1151">
        <v>87</v>
      </c>
      <c r="F1151">
        <v>518</v>
      </c>
      <c r="G1151">
        <f t="shared" si="167"/>
        <v>2669505</v>
      </c>
      <c r="H1151">
        <v>1184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6414</v>
      </c>
      <c r="C1152">
        <v>4862</v>
      </c>
      <c r="D1152">
        <v>300</v>
      </c>
      <c r="E1152">
        <v>76</v>
      </c>
      <c r="F1152">
        <v>500</v>
      </c>
      <c r="G1152">
        <f t="shared" si="167"/>
        <v>2670005</v>
      </c>
      <c r="H1152">
        <v>996</v>
      </c>
      <c r="I1152">
        <v>80</v>
      </c>
      <c r="J1152" s="77"/>
      <c r="K1152" s="77"/>
      <c r="L1152">
        <v>7933</v>
      </c>
      <c r="M1152" s="19">
        <v>337</v>
      </c>
      <c r="N1152">
        <f t="shared" si="166"/>
        <v>4.3782287822878227E-2</v>
      </c>
      <c r="O1152">
        <f t="shared" si="165"/>
        <v>7742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9721</v>
      </c>
      <c r="C1153">
        <v>3307</v>
      </c>
      <c r="D1153">
        <v>204</v>
      </c>
      <c r="E1153">
        <v>39</v>
      </c>
      <c r="F1153">
        <v>232</v>
      </c>
      <c r="G1153">
        <f t="shared" si="167"/>
        <v>2670237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172069733622E-2</v>
      </c>
      <c r="O1153">
        <f t="shared" si="165"/>
        <v>7760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3015</v>
      </c>
      <c r="C1154">
        <v>3294</v>
      </c>
      <c r="D1154">
        <v>205</v>
      </c>
      <c r="E1154">
        <v>46</v>
      </c>
      <c r="F1154">
        <v>211</v>
      </c>
      <c r="G1154">
        <f t="shared" si="167"/>
        <v>2670448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6996934148443E-2</v>
      </c>
      <c r="O1154">
        <f t="shared" si="165"/>
        <v>7781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9251</v>
      </c>
      <c r="C1155">
        <v>6236</v>
      </c>
      <c r="D1155">
        <v>321</v>
      </c>
      <c r="E1155">
        <v>100</v>
      </c>
      <c r="F1155">
        <v>733</v>
      </c>
      <c r="G1155">
        <f t="shared" si="167"/>
        <v>2671181</v>
      </c>
      <c r="H1155">
        <v>1667</v>
      </c>
      <c r="I1155">
        <v>107</v>
      </c>
      <c r="J1155" s="77"/>
      <c r="K1155" s="77"/>
      <c r="L1155">
        <v>11268</v>
      </c>
      <c r="M1155" s="19">
        <v>373</v>
      </c>
      <c r="N1155">
        <f t="shared" si="166"/>
        <v>4.099779086892489E-2</v>
      </c>
      <c r="O1155">
        <f t="shared" si="165"/>
        <v>7760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5034</v>
      </c>
      <c r="C1156">
        <v>5783</v>
      </c>
      <c r="D1156">
        <v>323</v>
      </c>
      <c r="E1156">
        <v>98</v>
      </c>
      <c r="F1156">
        <v>666</v>
      </c>
      <c r="G1156">
        <f t="shared" si="167"/>
        <v>2671847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4250230643672E-2</v>
      </c>
      <c r="O1156">
        <f t="shared" si="165"/>
        <v>8052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0510</v>
      </c>
      <c r="C1157">
        <v>5476</v>
      </c>
      <c r="D1157">
        <v>343</v>
      </c>
      <c r="E1157">
        <v>105</v>
      </c>
      <c r="F1157">
        <v>719</v>
      </c>
      <c r="G1157">
        <f t="shared" si="167"/>
        <v>2672566</v>
      </c>
      <c r="H1157">
        <v>1172</v>
      </c>
      <c r="I1157">
        <v>108</v>
      </c>
      <c r="J1157" s="77"/>
      <c r="K1157" s="77"/>
      <c r="L1157">
        <v>8826</v>
      </c>
      <c r="M1157" s="19">
        <v>383</v>
      </c>
      <c r="N1157">
        <f t="shared" si="166"/>
        <v>4.1572332649968805E-2</v>
      </c>
      <c r="O1157">
        <f t="shared" si="165"/>
        <v>8013.5714285714284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5870</v>
      </c>
      <c r="C1158">
        <v>5360</v>
      </c>
      <c r="D1158">
        <v>307</v>
      </c>
      <c r="E1158">
        <v>86</v>
      </c>
      <c r="F1158">
        <v>649</v>
      </c>
      <c r="G1158">
        <f t="shared" si="167"/>
        <v>2673215</v>
      </c>
      <c r="H1158">
        <v>1447</v>
      </c>
      <c r="I1158">
        <v>93</v>
      </c>
      <c r="J1158" s="77"/>
      <c r="K1158" s="77"/>
      <c r="L1158">
        <v>9290</v>
      </c>
      <c r="M1158" s="19">
        <v>343</v>
      </c>
      <c r="N1158">
        <f t="shared" si="166"/>
        <v>4.0632936120336006E-2</v>
      </c>
      <c r="O1158">
        <f t="shared" si="165"/>
        <v>8044.1428571428569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98" si="168">C1159+B1158</f>
        <v>14720880</v>
      </c>
      <c r="C1159">
        <v>5010</v>
      </c>
      <c r="D1159">
        <v>258</v>
      </c>
      <c r="E1159">
        <v>74</v>
      </c>
      <c r="F1159">
        <v>578</v>
      </c>
      <c r="G1159">
        <f t="shared" si="167"/>
        <v>2673793</v>
      </c>
      <c r="H1159">
        <v>1073</v>
      </c>
      <c r="I1159">
        <v>77</v>
      </c>
      <c r="J1159" s="77"/>
      <c r="K1159" s="77"/>
      <c r="L1159">
        <v>8116</v>
      </c>
      <c r="M1159" s="19">
        <v>291</v>
      </c>
      <c r="N1159">
        <f t="shared" si="166"/>
        <v>3.9687035332436449E-2</v>
      </c>
      <c r="O1159">
        <f t="shared" si="165"/>
        <v>8070.2857142857147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4174</v>
      </c>
      <c r="C1160">
        <v>3294</v>
      </c>
      <c r="D1160">
        <v>171</v>
      </c>
      <c r="E1160">
        <v>49</v>
      </c>
      <c r="F1160">
        <v>277</v>
      </c>
      <c r="G1160">
        <f t="shared" si="167"/>
        <v>2674070</v>
      </c>
      <c r="H1160">
        <v>485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128659435084416E-2</v>
      </c>
      <c r="O1160">
        <f t="shared" si="165"/>
        <v>8046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7270</v>
      </c>
      <c r="C1161">
        <v>3096</v>
      </c>
      <c r="D1161">
        <v>164</v>
      </c>
      <c r="E1161">
        <v>48</v>
      </c>
      <c r="F1161">
        <v>281</v>
      </c>
      <c r="G1161">
        <f t="shared" si="167"/>
        <v>2674351</v>
      </c>
      <c r="H1161">
        <v>447</v>
      </c>
      <c r="I1161">
        <v>54</v>
      </c>
      <c r="J1161" s="77"/>
      <c r="K1161" s="77"/>
      <c r="L1161">
        <v>4629</v>
      </c>
      <c r="M1161" s="19">
        <v>185</v>
      </c>
      <c r="N1161">
        <f t="shared" si="166"/>
        <v>3.8367288532741878E-2</v>
      </c>
      <c r="O1161">
        <f t="shared" ref="O1161:O1198" si="169">AVERAGE(L1155:L1161)</f>
        <v>7986.714285714285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3602</v>
      </c>
      <c r="C1162">
        <v>6332</v>
      </c>
      <c r="D1162">
        <v>333</v>
      </c>
      <c r="E1162">
        <v>99</v>
      </c>
      <c r="F1162">
        <v>815</v>
      </c>
      <c r="G1162">
        <f t="shared" si="167"/>
        <v>2675166</v>
      </c>
      <c r="H1162">
        <v>1670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36097752829072E-2</v>
      </c>
      <c r="O1162">
        <f t="shared" si="169"/>
        <v>799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9356</v>
      </c>
      <c r="C1163">
        <v>5754</v>
      </c>
      <c r="D1163">
        <v>295</v>
      </c>
      <c r="E1163">
        <v>78</v>
      </c>
      <c r="F1163">
        <v>674</v>
      </c>
      <c r="G1163">
        <f t="shared" si="167"/>
        <v>2675840</v>
      </c>
      <c r="H1163">
        <v>1027</v>
      </c>
      <c r="I1163">
        <v>82</v>
      </c>
      <c r="J1163" s="77"/>
      <c r="K1163" s="77"/>
      <c r="L1163">
        <v>8630</v>
      </c>
      <c r="M1163" s="19">
        <v>332</v>
      </c>
      <c r="N1163">
        <f t="shared" si="166"/>
        <v>3.7881237202284729E-2</v>
      </c>
      <c r="O1163">
        <f t="shared" si="169"/>
        <v>7953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4627</v>
      </c>
      <c r="C1164">
        <v>5271</v>
      </c>
      <c r="D1164">
        <v>270</v>
      </c>
      <c r="E1164">
        <v>93</v>
      </c>
      <c r="F1164">
        <v>694</v>
      </c>
      <c r="G1164">
        <f t="shared" si="167"/>
        <v>2676534</v>
      </c>
      <c r="H1164">
        <v>964</v>
      </c>
      <c r="I1164">
        <v>95</v>
      </c>
      <c r="J1164" s="77"/>
      <c r="K1164" s="77"/>
      <c r="L1164">
        <v>8590</v>
      </c>
      <c r="M1164" s="19">
        <v>309</v>
      </c>
      <c r="N1164">
        <f t="shared" si="166"/>
        <v>3.6707673436992674E-2</v>
      </c>
      <c r="O1164">
        <f t="shared" si="169"/>
        <v>7919.7142857142853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9638</v>
      </c>
      <c r="C1165">
        <v>5011</v>
      </c>
      <c r="D1165">
        <v>285</v>
      </c>
      <c r="E1165">
        <v>61</v>
      </c>
      <c r="F1165">
        <v>573</v>
      </c>
      <c r="G1165">
        <f t="shared" si="167"/>
        <v>2677107</v>
      </c>
      <c r="H1165">
        <v>1133</v>
      </c>
      <c r="I1165">
        <v>65</v>
      </c>
      <c r="J1165" s="77"/>
      <c r="K1165" s="77"/>
      <c r="L1165">
        <v>8478</v>
      </c>
      <c r="M1165" s="19">
        <v>331</v>
      </c>
      <c r="N1165">
        <f t="shared" si="166"/>
        <v>3.7033646981290962E-2</v>
      </c>
      <c r="O1165">
        <f t="shared" si="169"/>
        <v>7803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4276</v>
      </c>
      <c r="C1166">
        <v>4638</v>
      </c>
      <c r="D1166">
        <v>271</v>
      </c>
      <c r="E1166">
        <v>69</v>
      </c>
      <c r="F1166">
        <v>558</v>
      </c>
      <c r="G1166">
        <f t="shared" si="167"/>
        <v>2677665</v>
      </c>
      <c r="H1166">
        <v>805</v>
      </c>
      <c r="I1166">
        <v>72</v>
      </c>
      <c r="J1166" s="77"/>
      <c r="K1166" s="77"/>
      <c r="L1166">
        <v>7562</v>
      </c>
      <c r="M1166" s="19">
        <v>308</v>
      </c>
      <c r="N1166">
        <f t="shared" si="166"/>
        <v>3.7727474478473147E-2</v>
      </c>
      <c r="O1166">
        <f t="shared" si="169"/>
        <v>7724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7551</v>
      </c>
      <c r="C1167">
        <v>3275</v>
      </c>
      <c r="D1167">
        <v>153</v>
      </c>
      <c r="E1167">
        <v>38</v>
      </c>
      <c r="F1167">
        <v>283</v>
      </c>
      <c r="G1167">
        <f t="shared" si="167"/>
        <v>2677948</v>
      </c>
      <c r="H1167">
        <v>326</v>
      </c>
      <c r="I1167">
        <v>39</v>
      </c>
      <c r="J1167" s="77"/>
      <c r="K1167" s="77"/>
      <c r="L1167">
        <v>4758</v>
      </c>
      <c r="M1167" s="19">
        <v>177</v>
      </c>
      <c r="N1167">
        <f t="shared" si="166"/>
        <v>3.7445546389841503E-2</v>
      </c>
      <c r="O1167">
        <f t="shared" si="169"/>
        <v>7706.4285714285716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0767</v>
      </c>
      <c r="C1168">
        <v>3216</v>
      </c>
      <c r="D1168">
        <v>156</v>
      </c>
      <c r="E1168">
        <v>60</v>
      </c>
      <c r="F1168">
        <v>296</v>
      </c>
      <c r="G1168">
        <f t="shared" si="167"/>
        <v>2678244</v>
      </c>
      <c r="H1168">
        <v>368</v>
      </c>
      <c r="I1168">
        <v>64</v>
      </c>
      <c r="J1168" s="77"/>
      <c r="K1168" s="77"/>
      <c r="L1168">
        <v>4815</v>
      </c>
      <c r="M1168" s="19">
        <v>192</v>
      </c>
      <c r="N1168">
        <f t="shared" si="166"/>
        <v>3.744619534093218E-2</v>
      </c>
      <c r="O1168">
        <f t="shared" si="169"/>
        <v>7733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6770</v>
      </c>
      <c r="C1169">
        <v>6003</v>
      </c>
      <c r="D1169">
        <v>324</v>
      </c>
      <c r="E1169">
        <v>77</v>
      </c>
      <c r="F1169">
        <v>697</v>
      </c>
      <c r="G1169">
        <f t="shared" si="167"/>
        <v>2678941</v>
      </c>
      <c r="H1169">
        <v>875</v>
      </c>
      <c r="I1169">
        <v>81</v>
      </c>
      <c r="J1169" s="77"/>
      <c r="K1169" s="77"/>
      <c r="L1169">
        <v>10021</v>
      </c>
      <c r="M1169" s="19">
        <v>369</v>
      </c>
      <c r="N1169">
        <f t="shared" si="166"/>
        <v>3.8180648579104706E-2</v>
      </c>
      <c r="O1169">
        <f t="shared" si="169"/>
        <v>7550.5714285714284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2294</v>
      </c>
      <c r="C1170">
        <v>5524</v>
      </c>
      <c r="D1170">
        <v>253</v>
      </c>
      <c r="E1170">
        <v>66</v>
      </c>
      <c r="F1170">
        <v>668</v>
      </c>
      <c r="G1170">
        <f t="shared" si="167"/>
        <v>2679609</v>
      </c>
      <c r="H1170">
        <v>889</v>
      </c>
      <c r="I1170">
        <v>69</v>
      </c>
      <c r="J1170" s="77"/>
      <c r="K1170" s="77"/>
      <c r="L1170">
        <v>8110</v>
      </c>
      <c r="M1170" s="19">
        <v>291</v>
      </c>
      <c r="N1170">
        <f t="shared" si="166"/>
        <v>3.7776588833263271E-2</v>
      </c>
      <c r="O1170">
        <f t="shared" si="169"/>
        <v>7476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7588</v>
      </c>
      <c r="C1171">
        <v>5294</v>
      </c>
      <c r="D1171">
        <v>242</v>
      </c>
      <c r="E1171">
        <v>61</v>
      </c>
      <c r="F1171">
        <v>626</v>
      </c>
      <c r="G1171">
        <f t="shared" si="167"/>
        <v>2680235</v>
      </c>
      <c r="H1171">
        <v>714</v>
      </c>
      <c r="I1171">
        <v>61</v>
      </c>
      <c r="J1171" s="77"/>
      <c r="K1171" s="77"/>
      <c r="L1171">
        <v>8383</v>
      </c>
      <c r="M1171" s="19">
        <v>285</v>
      </c>
      <c r="N1171">
        <f t="shared" si="166"/>
        <v>3.7466188347689298E-2</v>
      </c>
      <c r="O1171">
        <f t="shared" si="169"/>
        <v>7446.7142857142853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2219</v>
      </c>
      <c r="C1172">
        <v>4631</v>
      </c>
      <c r="D1172">
        <v>209</v>
      </c>
      <c r="E1172">
        <v>56</v>
      </c>
      <c r="F1172">
        <v>570</v>
      </c>
      <c r="G1172">
        <f t="shared" si="167"/>
        <v>2680805</v>
      </c>
      <c r="H1172">
        <v>772</v>
      </c>
      <c r="I1172">
        <v>60</v>
      </c>
      <c r="J1172" s="77"/>
      <c r="K1172" s="77"/>
      <c r="L1172">
        <v>7321</v>
      </c>
      <c r="M1172" s="19">
        <v>262</v>
      </c>
      <c r="N1172">
        <f t="shared" si="166"/>
        <v>3.6962919364331957E-2</v>
      </c>
      <c r="O1172">
        <f t="shared" si="169"/>
        <v>7281.4285714285716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6613</v>
      </c>
      <c r="C1173">
        <v>4394</v>
      </c>
      <c r="D1173">
        <v>198</v>
      </c>
      <c r="E1173">
        <v>53</v>
      </c>
      <c r="F1173">
        <v>367</v>
      </c>
      <c r="G1173">
        <f t="shared" si="167"/>
        <v>2681172</v>
      </c>
      <c r="H1173">
        <v>424</v>
      </c>
      <c r="I1173">
        <v>53</v>
      </c>
      <c r="J1173" s="77"/>
      <c r="K1173" s="77"/>
      <c r="L1173">
        <v>6706</v>
      </c>
      <c r="M1173" s="19">
        <v>237</v>
      </c>
      <c r="N1173">
        <f t="shared" ref="N1173:N1198" si="170">((SUM(M1167:M1173))/(SUM(L1167:L1173)))</f>
        <v>3.6177515265195352E-2</v>
      </c>
      <c r="O1173">
        <f t="shared" si="169"/>
        <v>7159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9847</v>
      </c>
      <c r="C1174">
        <v>3234</v>
      </c>
      <c r="D1174">
        <v>170</v>
      </c>
      <c r="E1174">
        <v>43</v>
      </c>
      <c r="F1174">
        <v>286</v>
      </c>
      <c r="G1174">
        <f t="shared" si="167"/>
        <v>2681458</v>
      </c>
      <c r="H1174">
        <v>387</v>
      </c>
      <c r="I1174">
        <v>43</v>
      </c>
      <c r="J1174" s="77"/>
      <c r="K1174" s="77"/>
      <c r="L1174">
        <v>4645</v>
      </c>
      <c r="M1174" s="19">
        <v>199</v>
      </c>
      <c r="N1174">
        <f t="shared" si="170"/>
        <v>3.6699266014679703E-2</v>
      </c>
      <c r="O1174">
        <f t="shared" si="169"/>
        <v>7143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2485</v>
      </c>
      <c r="C1175">
        <v>2638</v>
      </c>
      <c r="D1175">
        <v>123</v>
      </c>
      <c r="E1175">
        <v>33</v>
      </c>
      <c r="F1175">
        <v>204</v>
      </c>
      <c r="G1175">
        <f t="shared" si="167"/>
        <v>2681662</v>
      </c>
      <c r="H1175">
        <v>229</v>
      </c>
      <c r="I1175">
        <v>33</v>
      </c>
      <c r="J1175" s="77"/>
      <c r="K1175" s="77"/>
      <c r="L1175">
        <v>4113</v>
      </c>
      <c r="M1175" s="19">
        <v>152</v>
      </c>
      <c r="N1175">
        <f t="shared" si="170"/>
        <v>3.6410474857502179E-2</v>
      </c>
      <c r="O1175">
        <f t="shared" si="169"/>
        <v>7042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8580</v>
      </c>
      <c r="C1176">
        <v>6095</v>
      </c>
      <c r="D1176">
        <v>256</v>
      </c>
      <c r="E1176">
        <v>76</v>
      </c>
      <c r="F1176">
        <v>662</v>
      </c>
      <c r="G1176">
        <f t="shared" si="167"/>
        <v>2682324</v>
      </c>
      <c r="H1176">
        <v>837</v>
      </c>
      <c r="I1176">
        <v>80</v>
      </c>
      <c r="J1176" s="77"/>
      <c r="K1176" s="77"/>
      <c r="L1176">
        <v>9638</v>
      </c>
      <c r="M1176" s="19">
        <v>301</v>
      </c>
      <c r="N1176">
        <f t="shared" si="170"/>
        <v>3.5305421538964758E-2</v>
      </c>
      <c r="O1176">
        <f t="shared" si="169"/>
        <v>6988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3984</v>
      </c>
      <c r="C1177">
        <v>5404</v>
      </c>
      <c r="D1177">
        <v>201</v>
      </c>
      <c r="E1177">
        <v>54</v>
      </c>
      <c r="F1177">
        <v>679</v>
      </c>
      <c r="G1177">
        <f t="shared" si="167"/>
        <v>2683003</v>
      </c>
      <c r="H1177">
        <v>823</v>
      </c>
      <c r="I1177">
        <v>54</v>
      </c>
      <c r="J1177" s="77"/>
      <c r="K1177" s="77"/>
      <c r="L1177">
        <v>7839</v>
      </c>
      <c r="M1177" s="19">
        <v>263</v>
      </c>
      <c r="N1177">
        <f t="shared" si="170"/>
        <v>3.4926508377017162E-2</v>
      </c>
      <c r="O1177">
        <f t="shared" si="169"/>
        <v>6949.2857142857147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8977</v>
      </c>
      <c r="C1178">
        <v>4993</v>
      </c>
      <c r="D1178">
        <v>218</v>
      </c>
      <c r="E1178">
        <v>48</v>
      </c>
      <c r="F1178">
        <v>545</v>
      </c>
      <c r="G1178">
        <f t="shared" si="167"/>
        <v>2683548</v>
      </c>
      <c r="H1178">
        <v>704</v>
      </c>
      <c r="I1178">
        <v>49</v>
      </c>
      <c r="J1178" s="77"/>
      <c r="K1178" s="77"/>
      <c r="L1178">
        <v>7854</v>
      </c>
      <c r="M1178" s="19">
        <v>256</v>
      </c>
      <c r="N1178">
        <f t="shared" si="170"/>
        <v>3.4707789508687338E-2</v>
      </c>
      <c r="O1178">
        <f t="shared" si="169"/>
        <v>6873.7142857142853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3662</v>
      </c>
      <c r="C1179">
        <v>4685</v>
      </c>
      <c r="D1179">
        <v>197</v>
      </c>
      <c r="E1179">
        <v>51</v>
      </c>
      <c r="F1179">
        <v>457</v>
      </c>
      <c r="G1179">
        <f t="shared" si="167"/>
        <v>2684005</v>
      </c>
      <c r="H1179">
        <v>569</v>
      </c>
      <c r="I1179">
        <v>54</v>
      </c>
      <c r="J1179" s="77"/>
      <c r="K1179" s="77"/>
      <c r="L1179">
        <v>7309</v>
      </c>
      <c r="M1179" s="19">
        <v>230</v>
      </c>
      <c r="N1179">
        <f t="shared" si="170"/>
        <v>3.4051222351571597E-2</v>
      </c>
      <c r="O1179">
        <f t="shared" si="169"/>
        <v>6872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7829</v>
      </c>
      <c r="C1180">
        <v>4167</v>
      </c>
      <c r="D1180">
        <v>198</v>
      </c>
      <c r="E1180">
        <v>65</v>
      </c>
      <c r="F1180">
        <v>488</v>
      </c>
      <c r="G1180">
        <f t="shared" si="167"/>
        <v>2684493</v>
      </c>
      <c r="H1180">
        <v>561</v>
      </c>
      <c r="I1180">
        <v>65</v>
      </c>
      <c r="J1180" s="77"/>
      <c r="K1180" s="77"/>
      <c r="L1180">
        <v>6608</v>
      </c>
      <c r="M1180" s="19">
        <v>234</v>
      </c>
      <c r="N1180">
        <f t="shared" si="170"/>
        <v>3.4058242719660042E-2</v>
      </c>
      <c r="O1180">
        <f t="shared" si="169"/>
        <v>6858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20720</v>
      </c>
      <c r="C1181">
        <v>2891</v>
      </c>
      <c r="D1181">
        <v>137</v>
      </c>
      <c r="E1181">
        <v>34</v>
      </c>
      <c r="F1181">
        <v>238</v>
      </c>
      <c r="G1181">
        <f t="shared" ref="G1181:G1198" si="171">F1181+G1180</f>
        <v>2684731</v>
      </c>
      <c r="H1181">
        <v>282</v>
      </c>
      <c r="I1181">
        <v>35</v>
      </c>
      <c r="J1181" s="77"/>
      <c r="K1181" s="77"/>
      <c r="L1181">
        <v>4284</v>
      </c>
      <c r="M1181" s="19">
        <v>166</v>
      </c>
      <c r="N1181">
        <f t="shared" si="170"/>
        <v>3.3623675097072099E-2</v>
      </c>
      <c r="O1181">
        <f t="shared" si="169"/>
        <v>6806.4285714285716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3470</v>
      </c>
      <c r="C1182">
        <v>2750</v>
      </c>
      <c r="D1182">
        <v>129</v>
      </c>
      <c r="E1182">
        <v>33</v>
      </c>
      <c r="F1182">
        <v>256</v>
      </c>
      <c r="G1182">
        <f t="shared" si="171"/>
        <v>2684987</v>
      </c>
      <c r="H1182">
        <v>306</v>
      </c>
      <c r="I1182">
        <v>35</v>
      </c>
      <c r="J1182" s="77"/>
      <c r="K1182" s="77"/>
      <c r="L1182">
        <v>4153</v>
      </c>
      <c r="M1182" s="19">
        <v>148</v>
      </c>
      <c r="N1182">
        <f t="shared" si="170"/>
        <v>3.351158645276292E-2</v>
      </c>
      <c r="O1182">
        <f t="shared" si="169"/>
        <v>6812.1428571428569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7535</v>
      </c>
      <c r="C1183">
        <v>4065</v>
      </c>
      <c r="D1183">
        <v>149</v>
      </c>
      <c r="E1183">
        <v>38</v>
      </c>
      <c r="F1183">
        <v>443</v>
      </c>
      <c r="G1183">
        <f t="shared" si="171"/>
        <v>2685430</v>
      </c>
      <c r="H1183">
        <v>502</v>
      </c>
      <c r="I1183">
        <v>40</v>
      </c>
      <c r="J1183" s="77"/>
      <c r="K1183" s="77"/>
      <c r="L1183">
        <v>6722</v>
      </c>
      <c r="M1183" s="19">
        <v>179</v>
      </c>
      <c r="N1183">
        <f t="shared" si="170"/>
        <v>3.2969242109495409E-2</v>
      </c>
      <c r="O1183">
        <f t="shared" si="169"/>
        <v>6395.5714285714284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1839</v>
      </c>
      <c r="C1184">
        <v>4304</v>
      </c>
      <c r="D1184">
        <v>146</v>
      </c>
      <c r="E1184">
        <v>27</v>
      </c>
      <c r="F1184">
        <v>469</v>
      </c>
      <c r="G1184">
        <f t="shared" si="171"/>
        <v>2685899</v>
      </c>
      <c r="H1184">
        <v>593</v>
      </c>
      <c r="I1184">
        <v>30</v>
      </c>
      <c r="J1184" s="77"/>
      <c r="K1184" s="77"/>
      <c r="L1184">
        <v>6610</v>
      </c>
      <c r="M1184" s="19">
        <v>175</v>
      </c>
      <c r="N1184">
        <f t="shared" si="170"/>
        <v>3.1878732200275608E-2</v>
      </c>
      <c r="O1184">
        <f t="shared" si="169"/>
        <v>6220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6076</v>
      </c>
      <c r="C1185">
        <v>4237</v>
      </c>
      <c r="D1185">
        <v>149</v>
      </c>
      <c r="E1185">
        <v>32</v>
      </c>
      <c r="F1185">
        <v>414</v>
      </c>
      <c r="G1185">
        <f t="shared" si="171"/>
        <v>2686313</v>
      </c>
      <c r="H1185">
        <v>487</v>
      </c>
      <c r="I1185">
        <v>32</v>
      </c>
      <c r="J1185" s="77"/>
      <c r="K1185" s="77"/>
      <c r="L1185">
        <v>6855</v>
      </c>
      <c r="M1185" s="19">
        <v>167</v>
      </c>
      <c r="N1185">
        <f t="shared" si="170"/>
        <v>3.053524834865189E-2</v>
      </c>
      <c r="O1185">
        <f t="shared" si="169"/>
        <v>6077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9874</v>
      </c>
      <c r="C1186">
        <v>3798</v>
      </c>
      <c r="D1186">
        <v>115</v>
      </c>
      <c r="E1186">
        <v>27</v>
      </c>
      <c r="F1186">
        <v>397</v>
      </c>
      <c r="G1186">
        <f t="shared" si="171"/>
        <v>2686710</v>
      </c>
      <c r="H1186">
        <v>486</v>
      </c>
      <c r="I1186">
        <v>27</v>
      </c>
      <c r="J1186" s="77"/>
      <c r="K1186" s="77"/>
      <c r="L1186">
        <v>5834</v>
      </c>
      <c r="M1186" s="19">
        <v>137</v>
      </c>
      <c r="N1186">
        <f t="shared" si="170"/>
        <v>2.9367359859737981E-2</v>
      </c>
      <c r="O1186">
        <f t="shared" si="169"/>
        <v>5866.5714285714284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3631</v>
      </c>
      <c r="C1187">
        <v>3757</v>
      </c>
      <c r="D1187">
        <v>140</v>
      </c>
      <c r="E1187">
        <v>34</v>
      </c>
      <c r="F1187">
        <v>384</v>
      </c>
      <c r="G1187">
        <f t="shared" si="171"/>
        <v>2687094</v>
      </c>
      <c r="H1187">
        <v>443</v>
      </c>
      <c r="I1187">
        <v>35</v>
      </c>
      <c r="J1187" s="77"/>
      <c r="K1187" s="77"/>
      <c r="L1187">
        <v>5865</v>
      </c>
      <c r="M1187" s="19">
        <v>155</v>
      </c>
      <c r="N1187">
        <f t="shared" si="170"/>
        <v>2.7949309327182998E-2</v>
      </c>
      <c r="O1187">
        <f t="shared" si="169"/>
        <v>5760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6431</v>
      </c>
      <c r="C1188">
        <v>2800</v>
      </c>
      <c r="D1188">
        <v>97</v>
      </c>
      <c r="E1188">
        <v>24</v>
      </c>
      <c r="F1188">
        <v>250</v>
      </c>
      <c r="G1188">
        <f t="shared" si="171"/>
        <v>2687344</v>
      </c>
      <c r="H1188">
        <v>323</v>
      </c>
      <c r="I1188">
        <v>28</v>
      </c>
      <c r="J1188" s="77"/>
      <c r="K1188" s="77"/>
      <c r="L1188">
        <v>4053</v>
      </c>
      <c r="M1188" s="19">
        <v>111</v>
      </c>
      <c r="N1188">
        <f t="shared" si="170"/>
        <v>2.6738501446672652E-2</v>
      </c>
      <c r="O1188">
        <f t="shared" si="169"/>
        <v>5727.4285714285716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9108</v>
      </c>
      <c r="C1189">
        <v>2677</v>
      </c>
      <c r="D1189">
        <v>112</v>
      </c>
      <c r="E1189">
        <v>32</v>
      </c>
      <c r="F1189">
        <v>212</v>
      </c>
      <c r="G1189">
        <f t="shared" si="171"/>
        <v>2687556</v>
      </c>
      <c r="H1189">
        <v>303</v>
      </c>
      <c r="I1189">
        <v>37</v>
      </c>
      <c r="J1189" s="77"/>
      <c r="K1189" s="77"/>
      <c r="L1189">
        <v>4089</v>
      </c>
      <c r="M1189" s="19">
        <v>132</v>
      </c>
      <c r="N1189">
        <f t="shared" si="170"/>
        <v>2.6381532926951133E-2</v>
      </c>
      <c r="O1189">
        <f t="shared" si="169"/>
        <v>5718.2857142857147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3748</v>
      </c>
      <c r="C1190">
        <v>4640</v>
      </c>
      <c r="D1190">
        <v>163</v>
      </c>
      <c r="E1190">
        <v>32</v>
      </c>
      <c r="F1190">
        <v>571</v>
      </c>
      <c r="G1190">
        <f t="shared" si="171"/>
        <v>2688127</v>
      </c>
      <c r="H1190">
        <v>783</v>
      </c>
      <c r="I1190">
        <v>42</v>
      </c>
      <c r="J1190" s="77"/>
      <c r="K1190" s="77"/>
      <c r="L1190">
        <v>7524</v>
      </c>
      <c r="M1190" s="19">
        <v>188</v>
      </c>
      <c r="N1190">
        <f t="shared" si="170"/>
        <v>2.6083761939750184E-2</v>
      </c>
      <c r="O1190">
        <f t="shared" si="169"/>
        <v>5832.8571428571431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7997</v>
      </c>
      <c r="C1191">
        <v>4249</v>
      </c>
      <c r="D1191">
        <v>130</v>
      </c>
      <c r="E1191">
        <v>28</v>
      </c>
      <c r="F1191">
        <v>458</v>
      </c>
      <c r="G1191">
        <f t="shared" si="171"/>
        <v>2688585</v>
      </c>
      <c r="H1191">
        <v>586</v>
      </c>
      <c r="I1191">
        <v>33</v>
      </c>
      <c r="J1191" s="77"/>
      <c r="K1191" s="77"/>
      <c r="L1191">
        <v>6281</v>
      </c>
      <c r="M1191" s="19">
        <v>144</v>
      </c>
      <c r="N1191">
        <f t="shared" si="170"/>
        <v>2.5530233821387128E-2</v>
      </c>
      <c r="O1191">
        <f t="shared" si="169"/>
        <v>5785.8571428571431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61945</v>
      </c>
      <c r="C1192">
        <v>3948</v>
      </c>
      <c r="D1192">
        <v>144</v>
      </c>
      <c r="E1192">
        <v>32</v>
      </c>
      <c r="F1192">
        <v>444</v>
      </c>
      <c r="G1192">
        <f t="shared" si="171"/>
        <v>2689029</v>
      </c>
      <c r="H1192">
        <v>577</v>
      </c>
      <c r="I1192">
        <v>40</v>
      </c>
      <c r="J1192" s="77"/>
      <c r="K1192" s="77"/>
      <c r="L1192">
        <v>6498</v>
      </c>
      <c r="M1192" s="19">
        <v>167</v>
      </c>
      <c r="N1192">
        <f t="shared" si="170"/>
        <v>2.5757273814268632E-2</v>
      </c>
      <c r="O1192">
        <f t="shared" si="169"/>
        <v>5734.8571428571431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5601</v>
      </c>
      <c r="C1193">
        <v>3656</v>
      </c>
      <c r="D1193">
        <v>127</v>
      </c>
      <c r="E1193">
        <v>34</v>
      </c>
      <c r="F1193">
        <v>391</v>
      </c>
      <c r="G1193">
        <f t="shared" si="171"/>
        <v>2689420</v>
      </c>
      <c r="H1193">
        <v>505</v>
      </c>
      <c r="I1193">
        <v>37</v>
      </c>
      <c r="J1193" s="77"/>
      <c r="K1193" s="77"/>
      <c r="L1193">
        <v>5666</v>
      </c>
      <c r="M1193" s="19">
        <v>145</v>
      </c>
      <c r="N1193">
        <f t="shared" si="170"/>
        <v>2.6065639383630178E-2</v>
      </c>
      <c r="O1193">
        <f t="shared" si="169"/>
        <v>5710.8571428571431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9021</v>
      </c>
      <c r="C1194">
        <v>3420</v>
      </c>
      <c r="D1194">
        <v>103</v>
      </c>
      <c r="E1194">
        <v>30</v>
      </c>
      <c r="F1194">
        <v>389</v>
      </c>
      <c r="G1194">
        <f t="shared" si="171"/>
        <v>2689809</v>
      </c>
      <c r="H1194">
        <v>481</v>
      </c>
      <c r="I1194">
        <v>33</v>
      </c>
      <c r="J1194" s="77"/>
      <c r="K1194" s="77"/>
      <c r="L1194">
        <v>5482</v>
      </c>
      <c r="M1194" s="19">
        <v>122</v>
      </c>
      <c r="N1194">
        <f t="shared" si="170"/>
        <v>2.5484302780794586E-2</v>
      </c>
      <c r="O1194">
        <f t="shared" si="169"/>
        <v>5656.1428571428569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71417</v>
      </c>
      <c r="C1195">
        <v>2396</v>
      </c>
      <c r="D1195">
        <v>98</v>
      </c>
      <c r="E1195">
        <v>14</v>
      </c>
      <c r="F1195">
        <v>168</v>
      </c>
      <c r="G1195">
        <f t="shared" si="171"/>
        <v>2689977</v>
      </c>
      <c r="H1195">
        <v>195</v>
      </c>
      <c r="I1195">
        <v>14</v>
      </c>
      <c r="J1195" s="77"/>
      <c r="K1195" s="77"/>
      <c r="L1195">
        <v>3637</v>
      </c>
      <c r="M1195" s="19">
        <v>115</v>
      </c>
      <c r="N1195">
        <f t="shared" si="170"/>
        <v>2.5857007938331164E-2</v>
      </c>
      <c r="O1195">
        <f t="shared" si="169"/>
        <v>5596.7142857142853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3734</v>
      </c>
      <c r="C1196">
        <v>2317</v>
      </c>
      <c r="D1196">
        <v>78</v>
      </c>
      <c r="E1196">
        <v>21</v>
      </c>
      <c r="F1196">
        <v>157</v>
      </c>
      <c r="G1196">
        <f t="shared" si="171"/>
        <v>2690134</v>
      </c>
      <c r="H1196">
        <v>205</v>
      </c>
      <c r="I1196">
        <v>28</v>
      </c>
      <c r="J1196" s="77"/>
      <c r="K1196" s="77"/>
      <c r="L1196">
        <v>3619</v>
      </c>
      <c r="M1196" s="19">
        <v>91</v>
      </c>
      <c r="N1196">
        <f t="shared" si="170"/>
        <v>2.5111736895135246E-2</v>
      </c>
      <c r="O1196">
        <f t="shared" si="169"/>
        <v>5529.5714285714284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7441</v>
      </c>
      <c r="C1197">
        <v>3707</v>
      </c>
      <c r="D1197">
        <v>106</v>
      </c>
      <c r="E1197">
        <v>34</v>
      </c>
      <c r="F1197">
        <v>408</v>
      </c>
      <c r="G1197">
        <f t="shared" si="171"/>
        <v>2690542</v>
      </c>
      <c r="H1197">
        <v>514</v>
      </c>
      <c r="I1197">
        <v>37</v>
      </c>
      <c r="J1197" s="77"/>
      <c r="K1197" s="77"/>
      <c r="L1197">
        <v>6081</v>
      </c>
      <c r="M1197" s="19">
        <v>123</v>
      </c>
      <c r="N1197">
        <f t="shared" si="170"/>
        <v>2.4339845427221982E-2</v>
      </c>
      <c r="O1197">
        <f t="shared" si="169"/>
        <v>5323.4285714285716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871</v>
      </c>
      <c r="C1198">
        <v>1430</v>
      </c>
      <c r="D1198">
        <v>45</v>
      </c>
      <c r="E1198">
        <v>5</v>
      </c>
      <c r="F1198">
        <v>28</v>
      </c>
      <c r="G1198">
        <f t="shared" si="171"/>
        <v>2690570</v>
      </c>
      <c r="H1198">
        <v>60</v>
      </c>
      <c r="I1198">
        <v>6</v>
      </c>
      <c r="J1198" s="77"/>
      <c r="K1198" s="77"/>
      <c r="L1198">
        <v>2240</v>
      </c>
      <c r="M1198" s="19">
        <v>53</v>
      </c>
      <c r="N1198">
        <f t="shared" si="170"/>
        <v>2.456129789603588E-2</v>
      </c>
      <c r="O1198">
        <f t="shared" si="169"/>
        <v>4746.1428571428569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5"/>
  <sheetViews>
    <sheetView zoomScale="80" zoomScaleNormal="80" workbookViewId="0">
      <pane ySplit="1" topLeftCell="A129" activePane="bottomLeft" state="frozen"/>
      <selection activeCell="F21" sqref="F21:G34"/>
      <selection pane="bottomLeft" activeCell="C167" sqref="C167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3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5358099062918</v>
      </c>
      <c r="U46" s="140">
        <f t="shared" si="7"/>
        <v>15.313336680053546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27376171352073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50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28778661675247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910795096797237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67" si="40">SUM($C67:$N67)/$O67</f>
        <v>1</v>
      </c>
      <c r="AC67" s="25">
        <f t="shared" ref="AC67:AC167" si="41">($C67/356878.93309933)*100000</f>
        <v>19.334287793556939</v>
      </c>
      <c r="AD67" s="25">
        <f t="shared" ref="AD67:AD167" si="42">($D67/369226.19342092)*100000</f>
        <v>22.750281940111304</v>
      </c>
      <c r="AE67" s="25">
        <f t="shared" ref="AE67:AE167" si="43">($E67/384022.39189282)*100000</f>
        <v>23.436133387013236</v>
      </c>
      <c r="AF67" s="25">
        <f t="shared" ref="AF67:AF167" si="44">($F67/455447.77465808)*100000</f>
        <v>22.395542513425351</v>
      </c>
      <c r="AG67" s="25">
        <f t="shared" ref="AG67:AG167" si="45">($G67/1010450.536)*100000</f>
        <v>20.38694549220369</v>
      </c>
      <c r="AH67" s="25">
        <f t="shared" ref="AH67:AH167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7" si="48">($J67/980161.6353)*100000</f>
        <v>14.385382463663134</v>
      </c>
      <c r="AK67" s="25">
        <f t="shared" ref="AK67:AK167" si="49">($K67/848311.7726)*100000</f>
        <v>12.495405984420024</v>
      </c>
      <c r="AL67" s="25">
        <f t="shared" ref="AL67:AL167" si="50">($L67/515462.7082)*100000</f>
        <v>12.99803049457536</v>
      </c>
      <c r="AM67" s="25">
        <f t="shared" ref="AM67:AM167" si="51">($M67/301697.9003)*100000</f>
        <v>16.572869731702276</v>
      </c>
      <c r="AN67" s="25" t="s">
        <v>1108</v>
      </c>
      <c r="AO67" s="25">
        <f t="shared" ref="AO67:AO167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620341124447258</v>
      </c>
      <c r="Q76" s="140">
        <f t="shared" si="29"/>
        <v>5.6348704990524325</v>
      </c>
      <c r="R76" s="140">
        <f t="shared" si="30"/>
        <v>5.7738471257106756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150943396226419</v>
      </c>
      <c r="T78" s="140">
        <f t="shared" si="32"/>
        <v>20.877358490566035</v>
      </c>
      <c r="U78" s="140">
        <f t="shared" si="33"/>
        <v>18.386792452830189</v>
      </c>
      <c r="V78" s="140">
        <f t="shared" si="34"/>
        <v>12.79245283018868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3448275862069</v>
      </c>
      <c r="U79" s="140">
        <f t="shared" si="33"/>
        <v>17.58620689655172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6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20</v>
      </c>
      <c r="P93" s="140">
        <f t="shared" si="28"/>
        <v>5.8066429418742587</v>
      </c>
      <c r="Q93" s="140">
        <f t="shared" si="29"/>
        <v>9.0154211150652426</v>
      </c>
      <c r="R93" s="140">
        <f t="shared" si="30"/>
        <v>8.3066429418742587</v>
      </c>
      <c r="S93" s="140">
        <f t="shared" si="31"/>
        <v>6.5124555160142341</v>
      </c>
      <c r="T93" s="140">
        <f t="shared" si="32"/>
        <v>16.995848161328588</v>
      </c>
      <c r="U93" s="140">
        <f t="shared" si="33"/>
        <v>16.233689205219452</v>
      </c>
      <c r="V93" s="140">
        <f t="shared" si="34"/>
        <v>12.39620403321471</v>
      </c>
      <c r="W93" s="140">
        <f t="shared" si="35"/>
        <v>11.533214709371293</v>
      </c>
      <c r="X93" s="140">
        <f t="shared" si="36"/>
        <v>7.5889679715302485</v>
      </c>
      <c r="Y93" s="140">
        <f t="shared" si="37"/>
        <v>3.632858837485172</v>
      </c>
      <c r="Z93" s="140">
        <f t="shared" si="38"/>
        <v>1.9661921708185055</v>
      </c>
      <c r="AA93" s="140">
        <f t="shared" si="39"/>
        <v>1.1862396204033215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1628564655104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6642693599230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5</v>
      </c>
      <c r="G94" s="129">
        <v>5373</v>
      </c>
      <c r="H94" s="129">
        <v>5482</v>
      </c>
      <c r="I94" s="129">
        <v>4335</v>
      </c>
      <c r="J94" s="129">
        <v>4195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79347667532177</v>
      </c>
      <c r="S94" s="140">
        <f t="shared" si="31"/>
        <v>6.9580184963678269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6964436794352</v>
      </c>
      <c r="W94" s="140">
        <f t="shared" si="35"/>
        <v>12.238527292353474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6604793580339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21236771993063</v>
      </c>
      <c r="AJ94" s="25">
        <f t="shared" si="48"/>
        <v>427.9906342912542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6</v>
      </c>
      <c r="G95" s="129">
        <v>7781</v>
      </c>
      <c r="H95" s="129">
        <v>6846</v>
      </c>
      <c r="I95" s="129">
        <v>4967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9</v>
      </c>
      <c r="P95" s="140">
        <f t="shared" si="28"/>
        <v>5.6482417013726316</v>
      </c>
      <c r="Q95" s="140">
        <f t="shared" si="29"/>
        <v>7.8341013824884786</v>
      </c>
      <c r="R95" s="140">
        <f t="shared" si="30"/>
        <v>7.5802755119643166</v>
      </c>
      <c r="S95" s="140">
        <f t="shared" si="31"/>
        <v>7.4817023583627007</v>
      </c>
      <c r="T95" s="140">
        <f t="shared" si="32"/>
        <v>19.174942704354471</v>
      </c>
      <c r="U95" s="140">
        <f t="shared" si="33"/>
        <v>16.870795238916681</v>
      </c>
      <c r="V95" s="140">
        <f t="shared" si="34"/>
        <v>12.240321348480741</v>
      </c>
      <c r="W95" s="140">
        <f t="shared" si="35"/>
        <v>10.966263338179846</v>
      </c>
      <c r="X95" s="140">
        <f t="shared" si="36"/>
        <v>7.513738633283225</v>
      </c>
      <c r="Y95" s="140">
        <f t="shared" si="37"/>
        <v>3.0902683654106804</v>
      </c>
      <c r="Z95" s="140">
        <f t="shared" si="38"/>
        <v>1.5944207595061484</v>
      </c>
      <c r="AA95" s="140">
        <f t="shared" si="39"/>
        <v>4.928657680080829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70.0525382273635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2329889192265</v>
      </c>
    </row>
    <row r="96" spans="1:41" x14ac:dyDescent="0.25">
      <c r="A96" s="2">
        <v>44555</v>
      </c>
      <c r="B96" s="2">
        <v>44549</v>
      </c>
      <c r="C96" s="129">
        <v>2463</v>
      </c>
      <c r="D96" s="129">
        <v>2632</v>
      </c>
      <c r="E96" s="129">
        <v>2902</v>
      </c>
      <c r="F96" s="129">
        <v>3881</v>
      </c>
      <c r="G96" s="129">
        <v>12784</v>
      </c>
      <c r="H96" s="129">
        <v>9523</v>
      </c>
      <c r="I96" s="129">
        <v>6077</v>
      </c>
      <c r="J96" s="129">
        <v>5431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92063864756989</v>
      </c>
      <c r="Q96" s="140">
        <f t="shared" si="29"/>
        <v>5.1498786882679815</v>
      </c>
      <c r="R96" s="140">
        <f t="shared" si="30"/>
        <v>5.6781717148000315</v>
      </c>
      <c r="S96" s="140">
        <f t="shared" si="31"/>
        <v>7.5937230961884632</v>
      </c>
      <c r="T96" s="140">
        <f t="shared" si="32"/>
        <v>25.013696485873055</v>
      </c>
      <c r="U96" s="140">
        <f t="shared" si="33"/>
        <v>18.633090709869297</v>
      </c>
      <c r="V96" s="140">
        <f t="shared" si="34"/>
        <v>11.890506378649135</v>
      </c>
      <c r="W96" s="140">
        <f t="shared" si="35"/>
        <v>10.62651639665023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90.15001210914124</v>
      </c>
      <c r="AD96" s="25">
        <f t="shared" si="42"/>
        <v>712.8421674568209</v>
      </c>
      <c r="AE96" s="25">
        <f t="shared" si="43"/>
        <v>755.68510099013793</v>
      </c>
      <c r="AF96" s="25">
        <f t="shared" si="44"/>
        <v>852.12843622160585</v>
      </c>
      <c r="AG96" s="25">
        <f t="shared" si="45"/>
        <v>1265.1782095744268</v>
      </c>
      <c r="AH96" s="25">
        <f t="shared" si="46"/>
        <v>996.8937658077374</v>
      </c>
      <c r="AI96" s="25">
        <f t="shared" si="47"/>
        <v>712.43519230311847</v>
      </c>
      <c r="AJ96" s="25">
        <f t="shared" si="48"/>
        <v>554.09228482379058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7</v>
      </c>
      <c r="E97" s="129">
        <v>6356</v>
      </c>
      <c r="F97" s="129">
        <v>8289</v>
      </c>
      <c r="G97" s="129">
        <v>23908</v>
      </c>
      <c r="H97" s="129">
        <v>20531</v>
      </c>
      <c r="I97" s="129">
        <v>14986</v>
      </c>
      <c r="J97" s="129">
        <v>13067</v>
      </c>
      <c r="K97" s="129">
        <v>7165</v>
      </c>
      <c r="L97" s="129">
        <v>2967</v>
      </c>
      <c r="M97" s="129">
        <v>1689</v>
      </c>
      <c r="N97" s="129">
        <v>8</v>
      </c>
      <c r="O97" s="129">
        <v>110808</v>
      </c>
      <c r="P97" s="140">
        <f t="shared" si="28"/>
        <v>5.590751570283734</v>
      </c>
      <c r="Q97" s="140">
        <f t="shared" si="29"/>
        <v>5.0962024402570218</v>
      </c>
      <c r="R97" s="140">
        <f t="shared" si="30"/>
        <v>5.7360479387769834</v>
      </c>
      <c r="S97" s="140">
        <f t="shared" si="31"/>
        <v>7.4805068226120861</v>
      </c>
      <c r="T97" s="140">
        <f t="shared" si="32"/>
        <v>21.576059490289509</v>
      </c>
      <c r="U97" s="140">
        <f t="shared" si="33"/>
        <v>18.528445599595695</v>
      </c>
      <c r="V97" s="140">
        <f t="shared" si="34"/>
        <v>13.524294274781603</v>
      </c>
      <c r="W97" s="140">
        <f t="shared" si="35"/>
        <v>11.792469857772002</v>
      </c>
      <c r="X97" s="140">
        <f t="shared" si="36"/>
        <v>6.4661396289076603</v>
      </c>
      <c r="Y97" s="140">
        <f t="shared" si="37"/>
        <v>2.6776045050898851</v>
      </c>
      <c r="Z97" s="140">
        <f t="shared" si="38"/>
        <v>1.5242581763049599</v>
      </c>
      <c r="AA97" s="140">
        <f t="shared" si="39"/>
        <v>7.219695328857122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9.4147870929587</v>
      </c>
      <c r="AE97" s="25">
        <f t="shared" si="43"/>
        <v>1655.1118200872902</v>
      </c>
      <c r="AF97" s="25">
        <f t="shared" si="44"/>
        <v>1819.9671754292424</v>
      </c>
      <c r="AG97" s="25">
        <f t="shared" si="45"/>
        <v>2366.0732661534262</v>
      </c>
      <c r="AH97" s="25">
        <f t="shared" si="46"/>
        <v>2149.2414056283374</v>
      </c>
      <c r="AI97" s="25">
        <f t="shared" si="47"/>
        <v>1756.8790179125444</v>
      </c>
      <c r="AJ97" s="25">
        <f t="shared" si="48"/>
        <v>1333.1474656218877</v>
      </c>
      <c r="AK97" s="25">
        <f t="shared" si="49"/>
        <v>844.6187158336744</v>
      </c>
      <c r="AL97" s="25">
        <f t="shared" si="50"/>
        <v>575.59935040903122</v>
      </c>
      <c r="AM97" s="25">
        <f t="shared" si="51"/>
        <v>559.83153953690282</v>
      </c>
      <c r="AN97" s="25" t="s">
        <v>1108</v>
      </c>
      <c r="AO97" s="25">
        <f t="shared" si="52"/>
        <v>1576.2348267863092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7</v>
      </c>
      <c r="E98" s="129">
        <v>11021</v>
      </c>
      <c r="F98" s="129">
        <v>13894</v>
      </c>
      <c r="G98" s="129">
        <v>35730</v>
      </c>
      <c r="H98" s="129">
        <v>30508</v>
      </c>
      <c r="I98" s="129">
        <v>24066</v>
      </c>
      <c r="J98" s="129">
        <v>20932</v>
      </c>
      <c r="K98" s="129">
        <v>11620</v>
      </c>
      <c r="L98" s="129">
        <v>4827</v>
      </c>
      <c r="M98" s="129">
        <v>3049</v>
      </c>
      <c r="N98" s="129">
        <v>11</v>
      </c>
      <c r="O98" s="129">
        <v>175183</v>
      </c>
      <c r="P98" s="140">
        <f t="shared" si="28"/>
        <v>5.3304258974900538</v>
      </c>
      <c r="Q98" s="140">
        <f t="shared" si="29"/>
        <v>5.8150619637750234</v>
      </c>
      <c r="R98" s="140">
        <f t="shared" si="30"/>
        <v>6.2911355553906496</v>
      </c>
      <c r="S98" s="140">
        <f t="shared" si="31"/>
        <v>7.9311348703926754</v>
      </c>
      <c r="T98" s="140">
        <f t="shared" si="32"/>
        <v>20.395814662381621</v>
      </c>
      <c r="U98" s="140">
        <f t="shared" si="33"/>
        <v>17.414931814160049</v>
      </c>
      <c r="V98" s="140">
        <f t="shared" si="34"/>
        <v>13.737634359498351</v>
      </c>
      <c r="W98" s="140">
        <f t="shared" si="35"/>
        <v>11.948647985249711</v>
      </c>
      <c r="X98" s="140">
        <f t="shared" si="36"/>
        <v>6.6330637105198571</v>
      </c>
      <c r="Y98" s="140">
        <f t="shared" si="37"/>
        <v>2.7554043485954685</v>
      </c>
      <c r="Z98" s="140">
        <f t="shared" si="38"/>
        <v>1.7404656844556836</v>
      </c>
      <c r="AA98" s="140">
        <f t="shared" si="39"/>
        <v>6.2791480908535643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0133586180223</v>
      </c>
      <c r="AE98" s="25">
        <f t="shared" si="43"/>
        <v>2869.8847339808099</v>
      </c>
      <c r="AF98" s="25">
        <f t="shared" si="44"/>
        <v>3050.6241929561943</v>
      </c>
      <c r="AG98" s="25">
        <f t="shared" si="45"/>
        <v>3536.0464195943582</v>
      </c>
      <c r="AH98" s="25">
        <f t="shared" si="46"/>
        <v>3193.6611369591992</v>
      </c>
      <c r="AI98" s="25">
        <f t="shared" si="47"/>
        <v>2821.3699749822031</v>
      </c>
      <c r="AJ98" s="25">
        <f t="shared" si="48"/>
        <v>2135.5661399247992</v>
      </c>
      <c r="AK98" s="25">
        <f t="shared" si="49"/>
        <v>1369.7794107449122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1.9639887093531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2</v>
      </c>
      <c r="G99" s="129">
        <v>22511</v>
      </c>
      <c r="H99" s="129">
        <v>20682</v>
      </c>
      <c r="I99" s="129">
        <v>16649</v>
      </c>
      <c r="J99" s="129">
        <v>15533</v>
      </c>
      <c r="K99" s="129">
        <v>9734</v>
      </c>
      <c r="L99" s="129">
        <v>4428</v>
      </c>
      <c r="M99" s="129">
        <v>3115</v>
      </c>
      <c r="N99" s="129">
        <v>8</v>
      </c>
      <c r="O99" s="129">
        <v>127026</v>
      </c>
      <c r="P99" s="140">
        <f t="shared" si="28"/>
        <v>6.5466912285673793</v>
      </c>
      <c r="Q99" s="140">
        <f t="shared" si="29"/>
        <v>6.4593075433375846</v>
      </c>
      <c r="R99" s="140">
        <f t="shared" si="30"/>
        <v>6.5285846991954406</v>
      </c>
      <c r="S99" s="140">
        <f t="shared" si="31"/>
        <v>7.5197203722072645</v>
      </c>
      <c r="T99" s="140">
        <f t="shared" si="32"/>
        <v>17.721568812684019</v>
      </c>
      <c r="U99" s="140">
        <f t="shared" si="33"/>
        <v>16.281706107411082</v>
      </c>
      <c r="V99" s="140">
        <f t="shared" si="34"/>
        <v>13.106765544061846</v>
      </c>
      <c r="W99" s="140">
        <f t="shared" si="35"/>
        <v>12.228205249319037</v>
      </c>
      <c r="X99" s="140">
        <f t="shared" si="36"/>
        <v>7.66299812636783</v>
      </c>
      <c r="Y99" s="140">
        <f t="shared" si="37"/>
        <v>3.4859005243021115</v>
      </c>
      <c r="Z99" s="140">
        <f t="shared" si="38"/>
        <v>2.4522538692866029</v>
      </c>
      <c r="AA99" s="140">
        <f t="shared" si="39"/>
        <v>6.2979232598050789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8181066747438</v>
      </c>
      <c r="AH99" s="25">
        <f t="shared" si="46"/>
        <v>2165.0484998882312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9345634553254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8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1635672865426</v>
      </c>
      <c r="U100" s="140">
        <f t="shared" si="33"/>
        <v>15.794341131773646</v>
      </c>
      <c r="V100" s="140">
        <f t="shared" si="34"/>
        <v>12.983653269346132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2.9805116326982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6</v>
      </c>
      <c r="P102" s="140">
        <f t="shared" si="28"/>
        <v>7.1974080074056941</v>
      </c>
      <c r="Q102" s="140">
        <f t="shared" si="29"/>
        <v>6.1251253567846948</v>
      </c>
      <c r="R102" s="140">
        <f t="shared" si="30"/>
        <v>5.1454138702460845</v>
      </c>
      <c r="S102" s="140">
        <f t="shared" si="31"/>
        <v>8.6129753914988818</v>
      </c>
      <c r="T102" s="140">
        <f t="shared" si="32"/>
        <v>17.191236596466865</v>
      </c>
      <c r="U102" s="140">
        <f t="shared" si="33"/>
        <v>15.270384941757309</v>
      </c>
      <c r="V102" s="140">
        <f t="shared" si="34"/>
        <v>11.860680398056006</v>
      </c>
      <c r="W102" s="140">
        <f t="shared" si="35"/>
        <v>10.942683020905655</v>
      </c>
      <c r="X102" s="140">
        <f t="shared" si="36"/>
        <v>8.8289747743577873</v>
      </c>
      <c r="Y102" s="140">
        <f t="shared" si="37"/>
        <v>5.1608423975931492</v>
      </c>
      <c r="Z102" s="140">
        <f t="shared" si="38"/>
        <v>3.6527038494175734</v>
      </c>
      <c r="AA102" s="140">
        <f t="shared" si="39"/>
        <v>1.1571395510298543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9525051676643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3</v>
      </c>
      <c r="P109" s="140">
        <f t="shared" si="28"/>
        <v>4.2333286139034403</v>
      </c>
      <c r="Q109" s="140">
        <f t="shared" si="29"/>
        <v>4.4032280900467224</v>
      </c>
      <c r="R109" s="140">
        <f t="shared" si="30"/>
        <v>4.4598612487611495</v>
      </c>
      <c r="S109" s="140">
        <f t="shared" si="31"/>
        <v>7.5322101090188305</v>
      </c>
      <c r="T109" s="140">
        <f t="shared" si="32"/>
        <v>25.881353532493272</v>
      </c>
      <c r="U109" s="140">
        <f t="shared" si="33"/>
        <v>15.064420218037661</v>
      </c>
      <c r="V109" s="140">
        <f t="shared" si="34"/>
        <v>12.190287413280476</v>
      </c>
      <c r="W109" s="140">
        <f t="shared" si="35"/>
        <v>10.604558969276512</v>
      </c>
      <c r="X109" s="140">
        <f t="shared" si="36"/>
        <v>8.3109160413422067</v>
      </c>
      <c r="Y109" s="140">
        <f t="shared" si="37"/>
        <v>4.417386379725329</v>
      </c>
      <c r="Z109" s="140">
        <f t="shared" si="38"/>
        <v>2.9024493841143988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706030394168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7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1336957616029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8328802979965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1731688697818</v>
      </c>
      <c r="X115" s="140">
        <f t="shared" si="36"/>
        <v>10.016473140744907</v>
      </c>
      <c r="Y115" s="140">
        <f t="shared" si="37"/>
        <v>5.5406002651773871</v>
      </c>
      <c r="Z115" s="140">
        <f t="shared" si="38"/>
        <v>3.7968580497408491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4</v>
      </c>
      <c r="P119" s="140">
        <f t="shared" ref="P119" si="89">(C119/$O119)*100</f>
        <v>5.5045260915867944</v>
      </c>
      <c r="Q119" s="140">
        <f t="shared" ref="Q119" si="90">(D119/$O119)*100</f>
        <v>3.4478168264110756</v>
      </c>
      <c r="R119" s="140">
        <f t="shared" ref="R119" si="91">(E119/$O119)*100</f>
        <v>3.6009052183173589</v>
      </c>
      <c r="S119" s="140">
        <f t="shared" ref="S119" si="92">(F119/$O119)*100</f>
        <v>4.3397231096911604</v>
      </c>
      <c r="T119" s="140">
        <f t="shared" ref="T119" si="93">(G119/$O119)*100</f>
        <v>16.899627263045794</v>
      </c>
      <c r="U119" s="140">
        <f t="shared" ref="U119" si="94">(H119/$O119)*100</f>
        <v>17.219116080937166</v>
      </c>
      <c r="V119" s="140">
        <f t="shared" ref="V119" si="95">(I119/$O119)*100</f>
        <v>13.025825346112885</v>
      </c>
      <c r="W119" s="140">
        <f t="shared" ref="W119" si="96">(J119/$O119)*100</f>
        <v>13.465122470713526</v>
      </c>
      <c r="X119" s="140">
        <f t="shared" ref="X119" si="97">(K119/$O119)*100</f>
        <v>11.095580404685835</v>
      </c>
      <c r="Y119" s="140">
        <f t="shared" ref="Y119" si="98">(L119/$O119)*100</f>
        <v>6.7159211927582536</v>
      </c>
      <c r="Z119" s="140">
        <f t="shared" ref="Z119" si="99">(M119/$O119)*100</f>
        <v>4.68583599574014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1518335894078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6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4</v>
      </c>
      <c r="P121" s="140">
        <f t="shared" ref="P121" si="113">(C121/$O121)*100</f>
        <v>5.7977913175932976</v>
      </c>
      <c r="Q121" s="140">
        <f t="shared" ref="Q121" si="114">(D121/$O121)*100</f>
        <v>3.2273419649657269</v>
      </c>
      <c r="R121" s="140">
        <f t="shared" ref="R121" si="115">(E121/$O121)*100</f>
        <v>3.2368621477532367</v>
      </c>
      <c r="S121" s="140">
        <f t="shared" ref="S121" si="116">(F121/$O121)*100</f>
        <v>3.9508758568164506</v>
      </c>
      <c r="T121" s="140">
        <f t="shared" ref="T121" si="117">(G121/$O121)*100</f>
        <v>15.708301599390708</v>
      </c>
      <c r="U121" s="140">
        <f t="shared" ref="U121" si="118">(H121/$O121)*100</f>
        <v>17.383853769992381</v>
      </c>
      <c r="V121" s="140">
        <f t="shared" ref="V121" si="119">(I121/$O121)*100</f>
        <v>11.862147753236862</v>
      </c>
      <c r="W121" s="140">
        <f t="shared" ref="W121" si="120">(J121/$O121)*100</f>
        <v>13.623381568926124</v>
      </c>
      <c r="X121" s="140">
        <f t="shared" ref="X121" si="121">(K121/$O121)*100</f>
        <v>12.661843107387662</v>
      </c>
      <c r="Y121" s="140">
        <f t="shared" ref="Y121" si="122">(L121/$O121)*100</f>
        <v>7.3210205635948213</v>
      </c>
      <c r="Z121" s="140">
        <f t="shared" ref="Z121" si="123">(M121/$O121)*100</f>
        <v>5.2170601675552177</v>
      </c>
      <c r="AA121" s="140">
        <f t="shared" ref="AA121" si="124">(N121/$O121)*100</f>
        <v>9.5201827875095197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1854938780045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69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4</v>
      </c>
      <c r="P122" s="140">
        <f t="shared" ref="P122" si="125">(C122/$O122)*100</f>
        <v>6.1124928257126463</v>
      </c>
      <c r="Q122" s="140">
        <f t="shared" ref="Q122" si="126">(D122/$O122)*100</f>
        <v>2.1522862062368473</v>
      </c>
      <c r="R122" s="140">
        <f t="shared" ref="R122" si="127">(E122/$O122)*100</f>
        <v>2.9366749569542758</v>
      </c>
      <c r="S122" s="140">
        <f t="shared" ref="S122" si="128">(F122/$O122)*100</f>
        <v>3.4819207958676102</v>
      </c>
      <c r="T122" s="140">
        <f t="shared" ref="T122" si="129">(G122/$O122)*100</f>
        <v>15.419934953127989</v>
      </c>
      <c r="U122" s="140">
        <f t="shared" ref="U122" si="130">(H122/$O122)*100</f>
        <v>16.921752439257702</v>
      </c>
      <c r="V122" s="140">
        <f t="shared" ref="V122" si="131">(I122/$O122)*100</f>
        <v>12.617180026784006</v>
      </c>
      <c r="W122" s="140">
        <f t="shared" ref="W122" si="132">(J122/$O122)*100</f>
        <v>14.568586187105414</v>
      </c>
      <c r="X122" s="140">
        <f t="shared" ref="X122" si="133">(K122/$O122)*100</f>
        <v>12.368471398507747</v>
      </c>
      <c r="Y122" s="140">
        <f t="shared" ref="Y122" si="134">(L122/$O122)*100</f>
        <v>8.0925961354505453</v>
      </c>
      <c r="Z122" s="140">
        <f t="shared" ref="Z122" si="135">(M122/$O122)*100</f>
        <v>5.3089726420508896</v>
      </c>
      <c r="AA122" s="140">
        <f t="shared" ref="AA122" si="136">(N122/$O122)*100</f>
        <v>1.91314329443275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18377315067596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0730343679224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28</v>
      </c>
      <c r="H123" s="129">
        <v>1859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4</v>
      </c>
      <c r="P123" s="140">
        <f t="shared" ref="P123" si="137">(C123/$O123)*100</f>
        <v>5.9422436134764904</v>
      </c>
      <c r="Q123" s="140">
        <f t="shared" ref="Q123" si="138">(D123/$O123)*100</f>
        <v>2.0918178452425029</v>
      </c>
      <c r="R123" s="140">
        <f t="shared" ref="R123" si="139">(E123/$O123)*100</f>
        <v>2.1843761569788964</v>
      </c>
      <c r="S123" s="140">
        <f t="shared" ref="S123" si="140">(F123/$O123)*100</f>
        <v>3.6282858200666421</v>
      </c>
      <c r="T123" s="140">
        <f t="shared" ref="T123" si="141">(G123/$O123)*100</f>
        <v>15.99407626804887</v>
      </c>
      <c r="U123" s="140">
        <f t="shared" ref="U123" si="142">(H123/$O123)*100</f>
        <v>17.206590151795631</v>
      </c>
      <c r="V123" s="140">
        <f t="shared" ref="V123" si="143">(I123/$O123)*100</f>
        <v>12.624953720844131</v>
      </c>
      <c r="W123" s="140">
        <f t="shared" ref="W123" si="144">(J123/$O123)*100</f>
        <v>13.874490929285448</v>
      </c>
      <c r="X123" s="140">
        <f t="shared" ref="X123" si="145">(K123/$O123)*100</f>
        <v>12.847093669011478</v>
      </c>
      <c r="Y123" s="140">
        <f t="shared" ref="Y123" si="146">(L123/$O123)*100</f>
        <v>8.4413180303591275</v>
      </c>
      <c r="Z123" s="140">
        <f t="shared" ref="Z123" si="147">(M123/$O123)*100</f>
        <v>5.164753794890781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01282432295133</v>
      </c>
      <c r="AH123" s="25">
        <f t="shared" si="46"/>
        <v>194.60522006054646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860250938495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7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3</v>
      </c>
      <c r="P128" s="140">
        <f t="shared" si="161"/>
        <v>7.0994722692422592</v>
      </c>
      <c r="Q128" s="140">
        <f t="shared" si="162"/>
        <v>2.8377974708752367</v>
      </c>
      <c r="R128" s="140">
        <f t="shared" si="163"/>
        <v>2.190580503833516</v>
      </c>
      <c r="S128" s="140">
        <f t="shared" si="164"/>
        <v>3.7439012247336452</v>
      </c>
      <c r="T128" s="140">
        <f t="shared" si="165"/>
        <v>15.284277606292939</v>
      </c>
      <c r="U128" s="140">
        <f t="shared" si="166"/>
        <v>16.170466991934681</v>
      </c>
      <c r="V128" s="140">
        <f t="shared" si="167"/>
        <v>12.376779846659366</v>
      </c>
      <c r="W128" s="140">
        <f t="shared" si="168"/>
        <v>14.009758040426167</v>
      </c>
      <c r="X128" s="140">
        <f t="shared" si="169"/>
        <v>11.789305984267649</v>
      </c>
      <c r="Y128" s="140">
        <f t="shared" si="170"/>
        <v>8.4436921238673701</v>
      </c>
      <c r="Z128" s="140">
        <f t="shared" si="171"/>
        <v>6.0440107537588368</v>
      </c>
      <c r="AA128" s="140">
        <f t="shared" si="172"/>
        <v>9.9571841083341637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6086171950495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2</v>
      </c>
      <c r="P129" s="140">
        <f t="shared" si="161"/>
        <v>6.7679558011049714</v>
      </c>
      <c r="Q129" s="140">
        <f t="shared" si="162"/>
        <v>2.889927751806205</v>
      </c>
      <c r="R129" s="140">
        <f t="shared" si="163"/>
        <v>2.2418189545261367</v>
      </c>
      <c r="S129" s="140">
        <f t="shared" si="164"/>
        <v>3.4105397365065877</v>
      </c>
      <c r="T129" s="140">
        <f t="shared" si="165"/>
        <v>15.172120696982574</v>
      </c>
      <c r="U129" s="140">
        <f t="shared" si="166"/>
        <v>15.862728431789206</v>
      </c>
      <c r="V129" s="140">
        <f t="shared" si="167"/>
        <v>12.898427539311516</v>
      </c>
      <c r="W129" s="140">
        <f t="shared" si="168"/>
        <v>13.982150446238844</v>
      </c>
      <c r="X129" s="140">
        <f t="shared" si="169"/>
        <v>11.708457288567786</v>
      </c>
      <c r="Y129" s="140">
        <f t="shared" si="170"/>
        <v>8.6910327241818948</v>
      </c>
      <c r="Z129" s="140">
        <f t="shared" si="171"/>
        <v>6.3535911602209953</v>
      </c>
      <c r="AA129" s="140">
        <f t="shared" si="172"/>
        <v>2.1249468763280918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849378177816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5</v>
      </c>
      <c r="P130" s="140">
        <f t="shared" si="161"/>
        <v>7.311347121296814</v>
      </c>
      <c r="Q130" s="140">
        <f t="shared" si="162"/>
        <v>2.8954723309111237</v>
      </c>
      <c r="R130" s="140">
        <f t="shared" si="163"/>
        <v>2.0011179429849077</v>
      </c>
      <c r="S130" s="140">
        <f t="shared" si="164"/>
        <v>3.2420346562325322</v>
      </c>
      <c r="T130" s="140">
        <f t="shared" si="165"/>
        <v>15.561766349916153</v>
      </c>
      <c r="U130" s="140">
        <f t="shared" si="166"/>
        <v>15.751816657350476</v>
      </c>
      <c r="V130" s="140">
        <f t="shared" si="167"/>
        <v>11.928451648965902</v>
      </c>
      <c r="W130" s="140">
        <f t="shared" si="168"/>
        <v>13.504751257685857</v>
      </c>
      <c r="X130" s="140">
        <f t="shared" si="169"/>
        <v>12.029066517607601</v>
      </c>
      <c r="Y130" s="140">
        <f t="shared" si="170"/>
        <v>9.2230296254891009</v>
      </c>
      <c r="Z130" s="140">
        <f t="shared" si="171"/>
        <v>6.551145891559530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41900635365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1</v>
      </c>
      <c r="H131" s="129">
        <v>1426</v>
      </c>
      <c r="I131" s="129">
        <v>1037</v>
      </c>
      <c r="J131" s="129">
        <v>1230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1</v>
      </c>
      <c r="P131" s="140">
        <f t="shared" ref="P131" si="174">(C131/$O131)*100</f>
        <v>6.7969891023480518</v>
      </c>
      <c r="Q131" s="140">
        <f t="shared" ref="Q131" si="175">(D131/$O131)*100</f>
        <v>2.5727446354342209</v>
      </c>
      <c r="R131" s="140">
        <f t="shared" ref="R131" si="176">(E131/$O131)*100</f>
        <v>2.3031120098865299</v>
      </c>
      <c r="S131" s="140">
        <f t="shared" ref="S131" si="177">(F131/$O131)*100</f>
        <v>3.2805302774969105</v>
      </c>
      <c r="T131" s="140">
        <f t="shared" ref="T131" si="178">(G131/$O131)*100</f>
        <v>14.39164138860802</v>
      </c>
      <c r="U131" s="140">
        <f t="shared" ref="U131" si="179">(H131/$O131)*100</f>
        <v>16.020671834625322</v>
      </c>
      <c r="V131" s="140">
        <f t="shared" ref="V131" si="180">(I131/$O131)*100</f>
        <v>11.650376362206494</v>
      </c>
      <c r="W131" s="140">
        <f t="shared" ref="W131" si="181">(J131/$O131)*100</f>
        <v>13.818672059319178</v>
      </c>
      <c r="X131" s="140">
        <f t="shared" ref="X131" si="182">(K131/$O131)*100</f>
        <v>13.526570048309178</v>
      </c>
      <c r="Y131" s="140">
        <f t="shared" ref="Y131" si="183">(L131/$O131)*100</f>
        <v>8.9765194921918887</v>
      </c>
      <c r="Z131" s="140">
        <f t="shared" ref="Z131" si="184">(M131/$O131)*100</f>
        <v>6.6621727895742051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77513191996566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48950659791245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1600419847791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5</v>
      </c>
      <c r="H137" s="129">
        <v>1194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14412613813014</v>
      </c>
      <c r="U137" s="140">
        <f t="shared" ref="U137" si="251">(H137/$O137)*100</f>
        <v>13.257828114590273</v>
      </c>
      <c r="V137" s="140">
        <f t="shared" ref="V137" si="252">(I137/$O137)*100</f>
        <v>10.170997113035755</v>
      </c>
      <c r="W137" s="140">
        <f t="shared" ref="W137" si="253">(J137/$O137)*100</f>
        <v>13.624250499666889</v>
      </c>
      <c r="X137" s="140">
        <f t="shared" ref="X137" si="254">(K137/$O137)*100</f>
        <v>15.667332889184987</v>
      </c>
      <c r="Y137" s="140">
        <f t="shared" ref="Y137" si="255">(L137/$O137)*100</f>
        <v>12.436153675327558</v>
      </c>
      <c r="Z137" s="140">
        <f t="shared" ref="Z137" si="256">(M137/$O137)*100</f>
        <v>8.8274483677548297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4088713314315</v>
      </c>
      <c r="AH137" s="25">
        <f t="shared" si="46"/>
        <v>124.991195670948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4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200670936261059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33302836230559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733946101840658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0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89</v>
      </c>
      <c r="P142" s="140">
        <f t="shared" ref="P142" si="306">(C142/$O142)*100</f>
        <v>7.2873018764802326</v>
      </c>
      <c r="Q142" s="140">
        <f t="shared" ref="Q142" si="307">(D142/$O142)*100</f>
        <v>2.8056112224448899</v>
      </c>
      <c r="R142" s="140">
        <f t="shared" ref="R142" si="308">(E142/$O142)*100</f>
        <v>2.750956458371288</v>
      </c>
      <c r="S142" s="140">
        <f t="shared" ref="S142" si="309">(F142/$O142)*100</f>
        <v>3.242849335033704</v>
      </c>
      <c r="T142" s="140">
        <f t="shared" ref="T142" si="310">(G142/$O142)*100</f>
        <v>10.876298050646747</v>
      </c>
      <c r="U142" s="140">
        <f t="shared" ref="U142" si="311">(H142/$O142)*100</f>
        <v>13.46329021679723</v>
      </c>
      <c r="V142" s="140">
        <f t="shared" ref="V142" si="312">(I142/$O142)*100</f>
        <v>10.766988522499545</v>
      </c>
      <c r="W142" s="140">
        <f t="shared" ref="W142" si="313">(J142/$O142)*100</f>
        <v>13.226452905811623</v>
      </c>
      <c r="X142" s="140">
        <f t="shared" ref="X142" si="314">(K142/$O142)*100</f>
        <v>13.226452905811623</v>
      </c>
      <c r="Y142" s="140">
        <f t="shared" ref="Y142" si="315">(L142/$O142)*100</f>
        <v>11.714337766441975</v>
      </c>
      <c r="Z142" s="140">
        <f t="shared" ref="Z142" si="316">(M142/$O142)*100</f>
        <v>10.639460739661139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80580501679037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19282887636408</v>
      </c>
      <c r="Y145" s="140">
        <f t="shared" ref="Y145" si="351">(L145/$O145)*100</f>
        <v>9.8453051924691213</v>
      </c>
      <c r="Z145" s="140">
        <f t="shared" ref="Z145" si="352">(M145/$O145)*100</f>
        <v>8.84998201223168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3</v>
      </c>
      <c r="L147" s="129">
        <v>1044</v>
      </c>
      <c r="M147" s="129">
        <v>788</v>
      </c>
      <c r="N147" s="129">
        <v>0</v>
      </c>
      <c r="O147" s="129">
        <v>9756</v>
      </c>
      <c r="P147" s="140">
        <f t="shared" ref="P147" si="366">(C147/$O147)*100</f>
        <v>6.7445674456744573</v>
      </c>
      <c r="Q147" s="140">
        <f t="shared" ref="Q147" si="367">(D147/$O147)*100</f>
        <v>3.6285362853628538</v>
      </c>
      <c r="R147" s="140">
        <f t="shared" ref="R147" si="368">(E147/$O147)*100</f>
        <v>3.3415334153341534</v>
      </c>
      <c r="S147" s="140">
        <f t="shared" ref="S147" si="369">(F147/$O147)*100</f>
        <v>4.0795407954079543</v>
      </c>
      <c r="T147" s="140">
        <f t="shared" ref="T147" si="370">(G147/$O147)*100</f>
        <v>12.638376383763838</v>
      </c>
      <c r="U147" s="140">
        <f t="shared" ref="U147" si="371">(H147/$O147)*100</f>
        <v>13.519885198851988</v>
      </c>
      <c r="V147" s="140">
        <f t="shared" ref="V147" si="372">(I147/$O147)*100</f>
        <v>10.721607216072162</v>
      </c>
      <c r="W147" s="140">
        <f t="shared" ref="W147" si="373">(J147/$O147)*100</f>
        <v>13.499384993849938</v>
      </c>
      <c r="X147" s="140">
        <f t="shared" ref="X147" si="374">(K147/$O147)*100</f>
        <v>13.04838048380484</v>
      </c>
      <c r="Y147" s="140">
        <f t="shared" ref="Y147" si="375">(L147/$O147)*100</f>
        <v>10.701107011070111</v>
      </c>
      <c r="Z147" s="140">
        <f t="shared" ref="Z147" si="376">(M147/$O147)*100</f>
        <v>8.0770807708077079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06275300157259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7830996071793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1</v>
      </c>
      <c r="I148" s="129">
        <v>1114</v>
      </c>
      <c r="J148" s="129">
        <v>1336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5</v>
      </c>
      <c r="P148" s="140">
        <f t="shared" ref="P148" si="378">(C148/$O148)*100</f>
        <v>7.653012048192771</v>
      </c>
      <c r="Q148" s="140">
        <f t="shared" ref="Q148" si="379">(D148/$O148)*100</f>
        <v>2.7373493975903616</v>
      </c>
      <c r="R148" s="140">
        <f t="shared" ref="R148" si="380">(E148/$O148)*100</f>
        <v>3.0072289156626506</v>
      </c>
      <c r="S148" s="140">
        <f t="shared" ref="S148" si="381">(F148/$O148)*100</f>
        <v>3.8843373493975903</v>
      </c>
      <c r="T148" s="140">
        <f t="shared" ref="T148" si="382">(G148/$O148)*100</f>
        <v>11.710843373493976</v>
      </c>
      <c r="U148" s="140">
        <f t="shared" ref="U148" si="383">(H148/$O148)*100</f>
        <v>13.40722891566265</v>
      </c>
      <c r="V148" s="140">
        <f t="shared" ref="V148" si="384">(I148/$O148)*100</f>
        <v>10.737349397590361</v>
      </c>
      <c r="W148" s="140">
        <f t="shared" ref="W148" si="385">(J148/$O148)*100</f>
        <v>12.877108433734941</v>
      </c>
      <c r="X148" s="140">
        <f t="shared" ref="X148" si="386">(K148/$O148)*100</f>
        <v>13.291566265060242</v>
      </c>
      <c r="Y148" s="140">
        <f t="shared" ref="Y148" si="387">(L148/$O148)*100</f>
        <v>11.065060240963856</v>
      </c>
      <c r="Z148" s="140">
        <f t="shared" ref="Z148" si="388">(M148/$O148)*100</f>
        <v>9.6192771084337352</v>
      </c>
      <c r="AA148" s="140">
        <f t="shared" ref="AA148" si="389">(N148/$O148)*100</f>
        <v>9.638554216867469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61369612922005</v>
      </c>
      <c r="AI148" s="25">
        <f t="shared" si="173"/>
        <v>130.59944120876651</v>
      </c>
      <c r="AJ148" s="25">
        <f t="shared" si="48"/>
        <v>136.304049442935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58353483419933</v>
      </c>
    </row>
    <row r="149" spans="1:41" x14ac:dyDescent="0.25">
      <c r="A149" s="2">
        <v>44926</v>
      </c>
      <c r="B149" s="2">
        <v>44920</v>
      </c>
      <c r="C149" s="129">
        <v>806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3</v>
      </c>
      <c r="K149" s="129">
        <v>1574</v>
      </c>
      <c r="L149" s="129">
        <v>1331</v>
      </c>
      <c r="M149" s="129">
        <v>1163</v>
      </c>
      <c r="N149" s="129">
        <v>0</v>
      </c>
      <c r="O149" s="129">
        <v>10734</v>
      </c>
      <c r="P149" s="140">
        <f t="shared" ref="P149" si="390">(C149/$O149)*100</f>
        <v>7.5088503819638541</v>
      </c>
      <c r="Q149" s="140">
        <f t="shared" ref="Q149" si="391">(D149/$O149)*100</f>
        <v>1.8725544997205141</v>
      </c>
      <c r="R149" s="140">
        <f t="shared" ref="R149" si="392">(E149/$O149)*100</f>
        <v>1.4812744550027948</v>
      </c>
      <c r="S149" s="140">
        <f t="shared" ref="S149" si="393">(F149/$O149)*100</f>
        <v>2.4874231414197876</v>
      </c>
      <c r="T149" s="140">
        <f t="shared" ref="T149" si="394">(G149/$O149)*100</f>
        <v>11.59865846841811</v>
      </c>
      <c r="U149" s="140">
        <f t="shared" ref="U149" si="395">(H149/$O149)*100</f>
        <v>13.415315818893237</v>
      </c>
      <c r="V149" s="140">
        <f t="shared" ref="V149" si="396">(I149/$O149)*100</f>
        <v>10.573877398919322</v>
      </c>
      <c r="W149" s="140">
        <f t="shared" ref="W149" si="397">(J149/$O149)*100</f>
        <v>13.163778647288988</v>
      </c>
      <c r="X149" s="140">
        <f t="shared" ref="X149" si="398">(K149/$O149)*100</f>
        <v>14.663685485373579</v>
      </c>
      <c r="Y149" s="140">
        <f t="shared" ref="Y149" si="399">(L149/$O149)*100</f>
        <v>12.399850940935346</v>
      </c>
      <c r="Z149" s="140">
        <f t="shared" ref="Z149" si="400">(M149/$O149)*100</f>
        <v>10.834730762064467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84689799430282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54499074978415</v>
      </c>
      <c r="AL149" s="25">
        <f t="shared" si="50"/>
        <v>258.21460579522096</v>
      </c>
      <c r="AM149" s="25">
        <f t="shared" si="51"/>
        <v>385.4849499593949</v>
      </c>
      <c r="AN149" s="25" t="s">
        <v>1108</v>
      </c>
      <c r="AO149" s="25">
        <f t="shared" si="52"/>
        <v>152.69028076243811</v>
      </c>
    </row>
    <row r="150" spans="1:41" x14ac:dyDescent="0.25">
      <c r="A150" s="2">
        <v>44933</v>
      </c>
      <c r="B150" s="2">
        <v>44927</v>
      </c>
      <c r="C150" s="129">
        <v>718</v>
      </c>
      <c r="D150" s="129">
        <v>176</v>
      </c>
      <c r="E150" s="129">
        <v>206</v>
      </c>
      <c r="F150" s="129">
        <v>330</v>
      </c>
      <c r="G150" s="129">
        <v>1213</v>
      </c>
      <c r="H150" s="129">
        <v>1355</v>
      </c>
      <c r="I150" s="129">
        <v>1119</v>
      </c>
      <c r="J150" s="129">
        <v>1395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33</v>
      </c>
      <c r="P150" s="140">
        <f t="shared" ref="P150" si="402">(C150/$O150)*100</f>
        <v>6.9486112455240487</v>
      </c>
      <c r="Q150" s="140">
        <f t="shared" ref="Q150" si="403">(D150/$O150)*100</f>
        <v>1.7032807509919676</v>
      </c>
      <c r="R150" s="140">
        <f t="shared" ref="R150" si="404">(E150/$O150)*100</f>
        <v>1.99361269718378</v>
      </c>
      <c r="S150" s="140">
        <f t="shared" ref="S150" si="405">(F150/$O150)*100</f>
        <v>3.1936514081099392</v>
      </c>
      <c r="T150" s="140">
        <f t="shared" ref="T150" si="406">(G150/$O150)*100</f>
        <v>11.739088357688958</v>
      </c>
      <c r="U150" s="140">
        <f t="shared" ref="U150" si="407">(H150/$O150)*100</f>
        <v>13.113326236330206</v>
      </c>
      <c r="V150" s="140">
        <f t="shared" ref="V150" si="408">(I150/$O150)*100</f>
        <v>10.829381592954611</v>
      </c>
      <c r="W150" s="140">
        <f t="shared" ref="W150" si="409">(J150/$O150)*100</f>
        <v>13.500435497919289</v>
      </c>
      <c r="X150" s="140">
        <f t="shared" ref="X150" si="410">(K150/$O150)*100</f>
        <v>13.723023323333011</v>
      </c>
      <c r="Y150" s="140">
        <f t="shared" ref="Y150" si="411">(L150/$O150)*100</f>
        <v>12.542340075486305</v>
      </c>
      <c r="Z150" s="140">
        <f t="shared" ref="Z150" si="412">(M150/$O150)*100</f>
        <v>10.70357108293816</v>
      </c>
      <c r="AA150" s="140">
        <f t="shared" ref="AA150" si="413">(N150/$O150)*100</f>
        <v>9.6777315397270879E-3</v>
      </c>
      <c r="AB150" s="27">
        <f t="shared" si="40"/>
        <v>1</v>
      </c>
      <c r="AC150" s="25">
        <f t="shared" si="41"/>
        <v>201.18867588078092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0454605924421</v>
      </c>
      <c r="AH150" s="25">
        <f t="shared" si="46"/>
        <v>141.84511736527188</v>
      </c>
      <c r="AI150" s="25">
        <f t="shared" si="173"/>
        <v>131.18561464327621</v>
      </c>
      <c r="AJ150" s="25">
        <f t="shared" si="48"/>
        <v>142.323464800071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6.98608823535244</v>
      </c>
    </row>
    <row r="151" spans="1:41" x14ac:dyDescent="0.25">
      <c r="A151" s="2">
        <v>44940</v>
      </c>
      <c r="B151" s="2">
        <v>44934</v>
      </c>
      <c r="C151" s="129">
        <v>618</v>
      </c>
      <c r="D151" s="129">
        <v>195</v>
      </c>
      <c r="E151" s="129">
        <v>195</v>
      </c>
      <c r="F151" s="129">
        <v>280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1</v>
      </c>
      <c r="P151" s="140">
        <f t="shared" ref="P151" si="414">(C151/$O151)*100</f>
        <v>7.6665426125790841</v>
      </c>
      <c r="Q151" s="140">
        <f t="shared" ref="Q151" si="415">(D151/$O151)*100</f>
        <v>2.4190547078526237</v>
      </c>
      <c r="R151" s="140">
        <f t="shared" ref="R151" si="416">(E151/$O151)*100</f>
        <v>2.4190547078526237</v>
      </c>
      <c r="S151" s="140">
        <f t="shared" ref="S151" si="417">(F151/$O151)*100</f>
        <v>3.4735144523012034</v>
      </c>
      <c r="T151" s="140">
        <f t="shared" ref="T151" si="418">(G151/$O151)*100</f>
        <v>11.127651656122069</v>
      </c>
      <c r="U151" s="140">
        <f t="shared" ref="U151" si="419">(H151/$O151)*100</f>
        <v>11.859570772856966</v>
      </c>
      <c r="V151" s="140">
        <f t="shared" ref="V151" si="420">(I151/$O151)*100</f>
        <v>10.122813546706363</v>
      </c>
      <c r="W151" s="140">
        <f t="shared" ref="W151" si="421">(J151/$O151)*100</f>
        <v>12.132489765537773</v>
      </c>
      <c r="X151" s="140">
        <f t="shared" ref="X151" si="422">(K151/$O151)*100</f>
        <v>13.943679444237688</v>
      </c>
      <c r="Y151" s="140">
        <f t="shared" ref="Y151" si="423">(L151/$O151)*100</f>
        <v>12.802381838481578</v>
      </c>
      <c r="Z151" s="140">
        <f t="shared" ref="Z151" si="424">(M151/$O151)*100</f>
        <v>12.03324649547202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3.1679689335969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66707222154032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11</v>
      </c>
      <c r="H152" s="129">
        <v>808</v>
      </c>
      <c r="I152" s="129">
        <v>663</v>
      </c>
      <c r="J152" s="129">
        <v>807</v>
      </c>
      <c r="K152" s="129">
        <v>839</v>
      </c>
      <c r="L152" s="129">
        <v>841</v>
      </c>
      <c r="M152" s="129">
        <v>768</v>
      </c>
      <c r="N152" s="129">
        <v>0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611153669373373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64026352075992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46807619289541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333359206923049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3</v>
      </c>
      <c r="N154" s="129">
        <v>0</v>
      </c>
      <c r="O154" s="129">
        <v>5172</v>
      </c>
      <c r="P154" s="140">
        <f t="shared" ref="P154" si="450">(C154/$O154)*100</f>
        <v>7.3859242072699143</v>
      </c>
      <c r="Q154" s="140">
        <f t="shared" ref="Q154" si="451">(D154/$O154)*100</f>
        <v>4.4856921887084305</v>
      </c>
      <c r="R154" s="140">
        <f t="shared" ref="R154" si="452">(E154/$O154)*100</f>
        <v>3.7509667440061873</v>
      </c>
      <c r="S154" s="140">
        <f t="shared" ref="S154" si="453">(F154/$O154)*100</f>
        <v>5.5491105955143079</v>
      </c>
      <c r="T154" s="140">
        <f t="shared" ref="T154" si="454">(G154/$O154)*100</f>
        <v>11.774941995359629</v>
      </c>
      <c r="U154" s="140">
        <f t="shared" ref="U154" si="455">(H154/$O154)*100</f>
        <v>12.064965197215777</v>
      </c>
      <c r="V154" s="140">
        <f t="shared" ref="V154" si="456">(I154/$O154)*100</f>
        <v>9.1647331786542932</v>
      </c>
      <c r="W154" s="140">
        <f t="shared" ref="W154" si="457">(J154/$O154)*100</f>
        <v>11.078886310904872</v>
      </c>
      <c r="X154" s="140">
        <f t="shared" ref="X154" si="458">(K154/$O154)*100</f>
        <v>13.16705336426914</v>
      </c>
      <c r="Y154" s="140">
        <f t="shared" ref="Y154" si="459">(L154/$O154)*100</f>
        <v>10.498839907192576</v>
      </c>
      <c r="Z154" s="140">
        <f t="shared" ref="Z154" si="460">(M154/$O154)*100</f>
        <v>11.07888631090487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7128117228712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1</v>
      </c>
      <c r="P156" s="140">
        <f t="shared" ref="P156" si="474">(C156/$O156)*100</f>
        <v>6.9919407536484428</v>
      </c>
      <c r="Q156" s="140">
        <f t="shared" ref="Q156" si="475">(D156/$O156)*100</f>
        <v>3.7246787192332826</v>
      </c>
      <c r="R156" s="140">
        <f t="shared" ref="R156" si="476">(E156/$O156)*100</f>
        <v>3.7246787192332826</v>
      </c>
      <c r="S156" s="140">
        <f t="shared" ref="S156" si="477">(F156/$O156)*100</f>
        <v>4.6612938357656288</v>
      </c>
      <c r="T156" s="140">
        <f t="shared" ref="T156" si="478">(G156/$O156)*100</f>
        <v>10.934436941842735</v>
      </c>
      <c r="U156" s="140">
        <f t="shared" ref="U156" si="479">(H156/$O156)*100</f>
        <v>11.827488564582879</v>
      </c>
      <c r="V156" s="140">
        <f t="shared" ref="V156" si="480">(I156/$O156)*100</f>
        <v>9.8235678501415826</v>
      </c>
      <c r="W156" s="140">
        <f t="shared" ref="W156" si="481">(J156/$O156)*100</f>
        <v>10.62949248529732</v>
      </c>
      <c r="X156" s="140">
        <f t="shared" ref="X156" si="482">(K156/$O156)*100</f>
        <v>13.352210847309953</v>
      </c>
      <c r="Y156" s="140">
        <f t="shared" ref="Y156" si="483">(L156/$O156)*100</f>
        <v>12.916575909387934</v>
      </c>
      <c r="Z156" s="140">
        <f t="shared" ref="Z156" si="484">(M156/$O156)*100</f>
        <v>11.41363537355695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06603221571962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4</v>
      </c>
      <c r="M161" s="129">
        <v>244</v>
      </c>
      <c r="N161" s="129">
        <v>0</v>
      </c>
      <c r="O161" s="129">
        <v>2204</v>
      </c>
      <c r="P161" s="140">
        <f t="shared" ref="P161" si="534">(C161/$O161)*100</f>
        <v>7.1234119782214149</v>
      </c>
      <c r="Q161" s="140">
        <f t="shared" ref="Q161" si="535">(D161/$O161)*100</f>
        <v>3.7658802177858441</v>
      </c>
      <c r="R161" s="140">
        <f t="shared" ref="R161" si="536">(E161/$O161)*100</f>
        <v>3.5390199637023589</v>
      </c>
      <c r="S161" s="140">
        <f t="shared" ref="S161" si="537">(F161/$O161)*100</f>
        <v>3.6751361161524496</v>
      </c>
      <c r="T161" s="140">
        <f t="shared" ref="T161" si="538">(G161/$O161)*100</f>
        <v>10.480943738656988</v>
      </c>
      <c r="U161" s="140">
        <f t="shared" ref="U161" si="539">(H161/$O161)*100</f>
        <v>11.252268602540836</v>
      </c>
      <c r="V161" s="140">
        <f t="shared" ref="V161" si="540">(I161/$O161)*100</f>
        <v>7.9854809437386569</v>
      </c>
      <c r="W161" s="140">
        <f t="shared" ref="W161" si="541">(J161/$O161)*100</f>
        <v>12.068965517241379</v>
      </c>
      <c r="X161" s="140">
        <f t="shared" ref="X161" si="542">(K161/$O161)*100</f>
        <v>15.245009074410163</v>
      </c>
      <c r="Y161" s="140">
        <f t="shared" ref="Y161" si="543">(L161/$O161)*100</f>
        <v>13.793103448275861</v>
      </c>
      <c r="Z161" s="140">
        <f t="shared" ref="Z161" si="544">(M161/$O161)*100</f>
        <v>11.07078039927404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97613836344641</v>
      </c>
      <c r="AM161" s="25">
        <f t="shared" si="51"/>
        <v>80.875604290707102</v>
      </c>
      <c r="AN161" s="25" t="s">
        <v>1108</v>
      </c>
      <c r="AO161" s="25">
        <f t="shared" si="52"/>
        <v>31.351721520440993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6</v>
      </c>
      <c r="I162" s="129">
        <v>167</v>
      </c>
      <c r="J162" s="129">
        <v>197</v>
      </c>
      <c r="K162" s="129">
        <v>309</v>
      </c>
      <c r="L162" s="129">
        <v>289</v>
      </c>
      <c r="M162" s="129">
        <v>271</v>
      </c>
      <c r="N162" s="129">
        <v>0</v>
      </c>
      <c r="O162" s="129">
        <v>2020</v>
      </c>
      <c r="P162" s="140">
        <f t="shared" ref="P162" si="546">(C162/$O162)*100</f>
        <v>6.6831683168316838</v>
      </c>
      <c r="Q162" s="140">
        <f t="shared" ref="Q162" si="547">(D162/$O162)*100</f>
        <v>3.5148514851485153</v>
      </c>
      <c r="R162" s="140">
        <f t="shared" ref="R162" si="548">(E162/$O162)*100</f>
        <v>3.0198019801980198</v>
      </c>
      <c r="S162" s="140">
        <f t="shared" ref="S162" si="549">(F162/$O162)*100</f>
        <v>3.3168316831683171</v>
      </c>
      <c r="T162" s="140">
        <f t="shared" ref="T162" si="550">(G162/$O162)*100</f>
        <v>10.247524752475247</v>
      </c>
      <c r="U162" s="140">
        <f t="shared" ref="U162" si="551">(H162/$O162)*100</f>
        <v>12.178217821782178</v>
      </c>
      <c r="V162" s="140">
        <f t="shared" ref="V162" si="552">(I162/$O162)*100</f>
        <v>8.2673267326732685</v>
      </c>
      <c r="W162" s="140">
        <f t="shared" ref="W162" si="553">(J162/$O162)*100</f>
        <v>9.7524752475247531</v>
      </c>
      <c r="X162" s="140">
        <f t="shared" ref="X162" si="554">(K162/$O162)*100</f>
        <v>15.297029702970297</v>
      </c>
      <c r="Y162" s="140">
        <f t="shared" ref="Y162" si="555">(L162/$O162)*100</f>
        <v>14.306930693069306</v>
      </c>
      <c r="Z162" s="140">
        <f t="shared" ref="Z162" si="556">(M162/$O162)*100</f>
        <v>13.415841584158416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098725853486791</v>
      </c>
      <c r="AK162" s="25">
        <f t="shared" si="49"/>
        <v>36.425287256469694</v>
      </c>
      <c r="AL162" s="25">
        <f t="shared" si="50"/>
        <v>56.066131536302663</v>
      </c>
      <c r="AM162" s="25">
        <f t="shared" si="51"/>
        <v>89.824953945826323</v>
      </c>
      <c r="AN162" s="25" t="s">
        <v>1108</v>
      </c>
      <c r="AO162" s="25">
        <f t="shared" si="52"/>
        <v>28.734336420730852</v>
      </c>
    </row>
    <row r="163" spans="1:41" x14ac:dyDescent="0.25">
      <c r="A163" s="2">
        <v>45024</v>
      </c>
      <c r="B163" s="2">
        <v>45018</v>
      </c>
      <c r="C163" s="129">
        <v>139</v>
      </c>
      <c r="D163" s="129">
        <v>41</v>
      </c>
      <c r="E163" s="129">
        <v>42</v>
      </c>
      <c r="F163" s="129">
        <v>51</v>
      </c>
      <c r="G163" s="129">
        <v>143</v>
      </c>
      <c r="H163" s="129">
        <v>198</v>
      </c>
      <c r="I163" s="129">
        <v>154</v>
      </c>
      <c r="J163" s="129">
        <v>209</v>
      </c>
      <c r="K163" s="129">
        <v>284</v>
      </c>
      <c r="L163" s="129">
        <v>294</v>
      </c>
      <c r="M163" s="129">
        <v>280</v>
      </c>
      <c r="N163" s="129">
        <v>0</v>
      </c>
      <c r="O163" s="129">
        <v>1835</v>
      </c>
      <c r="P163" s="140">
        <f t="shared" ref="P163" si="558">(C163/$O163)*100</f>
        <v>7.5749318801089913</v>
      </c>
      <c r="Q163" s="140">
        <f t="shared" ref="Q163" si="559">(D163/$O163)*100</f>
        <v>2.23433242506812</v>
      </c>
      <c r="R163" s="140">
        <f t="shared" ref="R163" si="560">(E163/$O163)*100</f>
        <v>2.2888283378746594</v>
      </c>
      <c r="S163" s="140">
        <f t="shared" ref="S163" si="561">(F163/$O163)*100</f>
        <v>2.7792915531335152</v>
      </c>
      <c r="T163" s="140">
        <f t="shared" ref="T163" si="562">(G163/$O163)*100</f>
        <v>7.7929155313351499</v>
      </c>
      <c r="U163" s="140">
        <f t="shared" ref="U163" si="563">(H163/$O163)*100</f>
        <v>10.790190735694823</v>
      </c>
      <c r="V163" s="140">
        <f t="shared" ref="V163" si="564">(I163/$O163)*100</f>
        <v>8.3923705722070849</v>
      </c>
      <c r="W163" s="140">
        <f t="shared" ref="W163" si="565">(J163/$O163)*100</f>
        <v>11.389645776566757</v>
      </c>
      <c r="X163" s="140">
        <f t="shared" ref="X163" si="566">(K163/$O163)*100</f>
        <v>15.476839237057222</v>
      </c>
      <c r="Y163" s="140">
        <f t="shared" ref="Y163" si="567">(L163/$O163)*100</f>
        <v>16.021798365122617</v>
      </c>
      <c r="Z163" s="140">
        <f t="shared" ref="Z163" si="568">(M163/$O163)*100</f>
        <v>15.258855585831062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94878265658572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197771256712675</v>
      </c>
      <c r="AG163" s="25">
        <f t="shared" si="45"/>
        <v>14.152102938762754</v>
      </c>
      <c r="AH163" s="25">
        <f t="shared" si="46"/>
        <v>20.727183201715004</v>
      </c>
      <c r="AI163" s="25">
        <f t="shared" si="173"/>
        <v>18.054141782899496</v>
      </c>
      <c r="AJ163" s="25">
        <f t="shared" si="48"/>
        <v>21.323013722734718</v>
      </c>
      <c r="AK163" s="25">
        <f t="shared" si="49"/>
        <v>33.478257543163089</v>
      </c>
      <c r="AL163" s="25">
        <f t="shared" si="50"/>
        <v>57.036133812017248</v>
      </c>
      <c r="AM163" s="25">
        <f t="shared" si="51"/>
        <v>92.808070497532725</v>
      </c>
      <c r="AN163" s="25" t="s">
        <v>1108</v>
      </c>
      <c r="AO163" s="25">
        <f t="shared" si="52"/>
        <v>26.102726402000556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3</v>
      </c>
      <c r="F164" s="129">
        <v>36</v>
      </c>
      <c r="G164" s="129">
        <v>137</v>
      </c>
      <c r="H164" s="129">
        <v>152</v>
      </c>
      <c r="I164" s="129">
        <v>93</v>
      </c>
      <c r="J164" s="129">
        <v>176</v>
      </c>
      <c r="K164" s="129">
        <v>263</v>
      </c>
      <c r="L164" s="129">
        <v>288</v>
      </c>
      <c r="M164" s="129">
        <v>284</v>
      </c>
      <c r="N164" s="129">
        <v>0</v>
      </c>
      <c r="O164" s="129">
        <v>1602</v>
      </c>
      <c r="P164" s="140">
        <f t="shared" ref="P164" si="570">(C164/$O164)*100</f>
        <v>7.0536828963795264</v>
      </c>
      <c r="Q164" s="140">
        <f t="shared" ref="Q164" si="571">(D164/$O164)*100</f>
        <v>1.6853932584269662</v>
      </c>
      <c r="R164" s="140">
        <f t="shared" ref="R164" si="572">(E164/$O164)*100</f>
        <v>2.0599250936329585</v>
      </c>
      <c r="S164" s="140">
        <f t="shared" ref="S164" si="573">(F164/$O164)*100</f>
        <v>2.2471910112359552</v>
      </c>
      <c r="T164" s="140">
        <f t="shared" ref="T164" si="574">(G164/$O164)*100</f>
        <v>8.5518102372034956</v>
      </c>
      <c r="U164" s="140">
        <f t="shared" ref="U164" si="575">(H164/$O164)*100</f>
        <v>9.488139825218477</v>
      </c>
      <c r="V164" s="140">
        <f t="shared" ref="V164" si="576">(I164/$O164)*100</f>
        <v>5.8052434456928843</v>
      </c>
      <c r="W164" s="140">
        <f t="shared" ref="W164" si="577">(J164/$O164)*100</f>
        <v>10.986267166042447</v>
      </c>
      <c r="X164" s="140">
        <f t="shared" ref="X164" si="578">(K164/$O164)*100</f>
        <v>16.416978776529341</v>
      </c>
      <c r="Y164" s="140">
        <f t="shared" ref="Y164" si="579">(L164/$O164)*100</f>
        <v>17.977528089887642</v>
      </c>
      <c r="Z164" s="140">
        <f t="shared" ref="Z164" si="580">(M164/$O164)*100</f>
        <v>17.72784019975031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5932489085715194</v>
      </c>
      <c r="AF164" s="25">
        <f t="shared" si="44"/>
        <v>7.9043091223854178</v>
      </c>
      <c r="AG164" s="25">
        <f t="shared" si="45"/>
        <v>13.558308409863617</v>
      </c>
      <c r="AH164" s="25">
        <f t="shared" si="46"/>
        <v>15.911777003336773</v>
      </c>
      <c r="AI164" s="25">
        <f t="shared" si="173"/>
        <v>10.902825881880865</v>
      </c>
      <c r="AJ164" s="25">
        <f t="shared" si="48"/>
        <v>17.956222082302919</v>
      </c>
      <c r="AK164" s="25">
        <f t="shared" si="49"/>
        <v>31.002752583985533</v>
      </c>
      <c r="AL164" s="25">
        <f t="shared" si="50"/>
        <v>55.872131081159758</v>
      </c>
      <c r="AM164" s="25">
        <f t="shared" si="51"/>
        <v>94.133900076068912</v>
      </c>
      <c r="AN164" s="25" t="s">
        <v>1108</v>
      </c>
      <c r="AO164" s="25">
        <f t="shared" si="52"/>
        <v>22.788320270302393</v>
      </c>
    </row>
    <row r="165" spans="1:41" x14ac:dyDescent="0.25">
      <c r="A165" s="2">
        <v>45038</v>
      </c>
      <c r="B165" s="2">
        <v>45032</v>
      </c>
      <c r="C165" s="129">
        <v>63</v>
      </c>
      <c r="D165" s="129">
        <v>15</v>
      </c>
      <c r="E165" s="129">
        <v>14</v>
      </c>
      <c r="F165" s="129">
        <v>21</v>
      </c>
      <c r="G165" s="129">
        <v>105</v>
      </c>
      <c r="H165" s="129">
        <v>116</v>
      </c>
      <c r="I165" s="129">
        <v>91</v>
      </c>
      <c r="J165" s="129">
        <v>120</v>
      </c>
      <c r="K165" s="129">
        <v>155</v>
      </c>
      <c r="L165" s="129">
        <v>202</v>
      </c>
      <c r="M165" s="129">
        <v>170</v>
      </c>
      <c r="N165" s="129">
        <v>0</v>
      </c>
      <c r="O165" s="129">
        <v>1072</v>
      </c>
      <c r="P165" s="140">
        <f t="shared" ref="P165" si="582">(C165/$O165)*100</f>
        <v>5.8768656716417915</v>
      </c>
      <c r="Q165" s="140">
        <f t="shared" ref="Q165" si="583">(D165/$O165)*100</f>
        <v>1.3992537313432836</v>
      </c>
      <c r="R165" s="140">
        <f t="shared" ref="R165" si="584">(E165/$O165)*100</f>
        <v>1.3059701492537312</v>
      </c>
      <c r="S165" s="140">
        <f t="shared" ref="S165" si="585">(F165/$O165)*100</f>
        <v>1.9589552238805972</v>
      </c>
      <c r="T165" s="140">
        <f t="shared" ref="T165" si="586">(G165/$O165)*100</f>
        <v>9.7947761194029859</v>
      </c>
      <c r="U165" s="140">
        <f t="shared" ref="U165" si="587">(H165/$O165)*100</f>
        <v>10.820895522388058</v>
      </c>
      <c r="V165" s="140">
        <f t="shared" ref="V165" si="588">(I165/$O165)*100</f>
        <v>8.4888059701492526</v>
      </c>
      <c r="W165" s="140">
        <f t="shared" ref="W165" si="589">(J165/$O165)*100</f>
        <v>11.194029850746269</v>
      </c>
      <c r="X165" s="140">
        <f t="shared" ref="X165" si="590">(K165/$O165)*100</f>
        <v>14.458955223880595</v>
      </c>
      <c r="Y165" s="140">
        <f t="shared" ref="Y165" si="591">(L165/$O165)*100</f>
        <v>18.843283582089551</v>
      </c>
      <c r="Z165" s="140">
        <f t="shared" ref="Z165" si="592">(M165/$O165)*100</f>
        <v>15.858208955223882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7.653045376725903</v>
      </c>
      <c r="AD165" s="25">
        <f t="shared" si="42"/>
        <v>4.0625503464484476</v>
      </c>
      <c r="AE165" s="25">
        <f t="shared" si="43"/>
        <v>3.6456207490909476</v>
      </c>
      <c r="AF165" s="25">
        <f t="shared" si="44"/>
        <v>4.6108469880581611</v>
      </c>
      <c r="AG165" s="25">
        <f t="shared" si="45"/>
        <v>10.391404255734891</v>
      </c>
      <c r="AH165" s="25">
        <f t="shared" si="46"/>
        <v>12.143198239388589</v>
      </c>
      <c r="AI165" s="25">
        <f t="shared" si="173"/>
        <v>10.668356508076975</v>
      </c>
      <c r="AJ165" s="25">
        <f t="shared" si="48"/>
        <v>12.242878692479264</v>
      </c>
      <c r="AK165" s="25">
        <f t="shared" si="49"/>
        <v>18.27158422250098</v>
      </c>
      <c r="AL165" s="25">
        <f t="shared" si="50"/>
        <v>39.188091938868993</v>
      </c>
      <c r="AM165" s="25">
        <f t="shared" si="51"/>
        <v>56.347757087787734</v>
      </c>
      <c r="AN165" s="25" t="s">
        <v>1108</v>
      </c>
      <c r="AO165" s="25">
        <f t="shared" si="52"/>
        <v>15.249113189615581</v>
      </c>
    </row>
    <row r="166" spans="1:41" x14ac:dyDescent="0.25">
      <c r="A166" s="2">
        <v>45045</v>
      </c>
      <c r="B166" s="2">
        <v>45039</v>
      </c>
      <c r="C166" s="129">
        <v>74</v>
      </c>
      <c r="D166" s="129">
        <v>26</v>
      </c>
      <c r="E166" s="129">
        <v>24</v>
      </c>
      <c r="F166" s="129">
        <v>33</v>
      </c>
      <c r="G166" s="129">
        <v>75</v>
      </c>
      <c r="H166" s="129">
        <v>124</v>
      </c>
      <c r="I166" s="129">
        <v>91</v>
      </c>
      <c r="J166" s="129">
        <v>97</v>
      </c>
      <c r="K166" s="129">
        <v>149</v>
      </c>
      <c r="L166" s="129">
        <v>166</v>
      </c>
      <c r="M166" s="129">
        <v>154</v>
      </c>
      <c r="N166" s="129">
        <v>0</v>
      </c>
      <c r="O166" s="129">
        <v>1013</v>
      </c>
      <c r="P166" s="140">
        <f t="shared" ref="P166" si="594">(C166/$O166)*100</f>
        <v>7.3050345508390917</v>
      </c>
      <c r="Q166" s="140">
        <f t="shared" ref="Q166" si="595">(D166/$O166)*100</f>
        <v>2.5666337611056269</v>
      </c>
      <c r="R166" s="140">
        <f t="shared" ref="R166" si="596">(E166/$O166)*100</f>
        <v>2.3692003948667324</v>
      </c>
      <c r="S166" s="140">
        <f t="shared" ref="S166" si="597">(F166/$O166)*100</f>
        <v>3.2576505429417568</v>
      </c>
      <c r="T166" s="140">
        <f t="shared" ref="T166" si="598">(G166/$O166)*100</f>
        <v>7.4037512339585385</v>
      </c>
      <c r="U166" s="140">
        <f t="shared" ref="U166" si="599">(H166/$O166)*100</f>
        <v>12.240868706811451</v>
      </c>
      <c r="V166" s="140">
        <f t="shared" ref="V166" si="600">(I166/$O166)*100</f>
        <v>8.9832181638696937</v>
      </c>
      <c r="W166" s="140">
        <f t="shared" ref="W166" si="601">(J166/$O166)*100</f>
        <v>9.5755182625863764</v>
      </c>
      <c r="X166" s="140">
        <f t="shared" ref="X166" si="602">(K166/$O166)*100</f>
        <v>14.708785784797632</v>
      </c>
      <c r="Y166" s="140">
        <f t="shared" ref="Y166" si="603">(L166/$O166)*100</f>
        <v>16.386969397828231</v>
      </c>
      <c r="Z166" s="140">
        <f t="shared" ref="Z166" si="604">(M166/$O166)*100</f>
        <v>15.202369200394866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0.735323140916137</v>
      </c>
      <c r="AD166" s="25">
        <f t="shared" si="42"/>
        <v>7.0417539338439754</v>
      </c>
      <c r="AE166" s="25">
        <f t="shared" si="43"/>
        <v>6.249635569870196</v>
      </c>
      <c r="AF166" s="25">
        <f t="shared" si="44"/>
        <v>7.2456166955199661</v>
      </c>
      <c r="AG166" s="25">
        <f t="shared" si="45"/>
        <v>7.4224316112392064</v>
      </c>
      <c r="AH166" s="25">
        <f t="shared" si="46"/>
        <v>12.98066018693263</v>
      </c>
      <c r="AI166" s="25">
        <f t="shared" si="173"/>
        <v>10.668356508076975</v>
      </c>
      <c r="AJ166" s="25">
        <f t="shared" si="48"/>
        <v>9.8963269430874057</v>
      </c>
      <c r="AK166" s="25">
        <f t="shared" si="49"/>
        <v>17.564297091307395</v>
      </c>
      <c r="AL166" s="25">
        <f t="shared" si="50"/>
        <v>32.204075553724024</v>
      </c>
      <c r="AM166" s="25">
        <f t="shared" si="51"/>
        <v>51.044438773643009</v>
      </c>
      <c r="AN166" s="25" t="s">
        <v>1108</v>
      </c>
      <c r="AO166" s="25">
        <f t="shared" si="52"/>
        <v>14.40984296742592</v>
      </c>
    </row>
    <row r="167" spans="1:41" x14ac:dyDescent="0.25">
      <c r="A167" s="2">
        <v>45052</v>
      </c>
      <c r="B167" s="2">
        <v>45046</v>
      </c>
      <c r="C167">
        <v>13</v>
      </c>
      <c r="D167">
        <v>2</v>
      </c>
      <c r="E167">
        <v>6</v>
      </c>
      <c r="F167">
        <v>4</v>
      </c>
      <c r="G167">
        <v>18</v>
      </c>
      <c r="H167">
        <v>14</v>
      </c>
      <c r="I167">
        <v>17</v>
      </c>
      <c r="J167">
        <v>31</v>
      </c>
      <c r="K167">
        <v>53</v>
      </c>
      <c r="L167">
        <v>56</v>
      </c>
      <c r="M167">
        <v>53</v>
      </c>
      <c r="N167">
        <v>0</v>
      </c>
      <c r="O167">
        <v>267</v>
      </c>
      <c r="P167" s="140">
        <f t="shared" ref="P167" si="606">(C167/$O167)*100</f>
        <v>4.868913857677903</v>
      </c>
      <c r="Q167" s="140">
        <f t="shared" ref="Q167" si="607">(D167/$O167)*100</f>
        <v>0.74906367041198507</v>
      </c>
      <c r="R167" s="140">
        <f t="shared" ref="R167" si="608">(E167/$O167)*100</f>
        <v>2.2471910112359552</v>
      </c>
      <c r="S167" s="140">
        <f t="shared" ref="S167" si="609">(F167/$O167)*100</f>
        <v>1.4981273408239701</v>
      </c>
      <c r="T167" s="140">
        <f t="shared" ref="T167" si="610">(G167/$O167)*100</f>
        <v>6.7415730337078648</v>
      </c>
      <c r="U167" s="140">
        <f t="shared" ref="U167" si="611">(H167/$O167)*100</f>
        <v>5.2434456928838955</v>
      </c>
      <c r="V167" s="140">
        <f t="shared" ref="V167" si="612">(I167/$O167)*100</f>
        <v>6.3670411985018731</v>
      </c>
      <c r="W167" s="140">
        <f t="shared" ref="W167" si="613">(J167/$O167)*100</f>
        <v>11.610486891385769</v>
      </c>
      <c r="X167" s="140">
        <f t="shared" ref="X167" si="614">(K167/$O167)*100</f>
        <v>19.850187265917604</v>
      </c>
      <c r="Y167" s="140">
        <f t="shared" ref="Y167" si="615">(L167/$O167)*100</f>
        <v>20.973782771535582</v>
      </c>
      <c r="Z167" s="140">
        <f t="shared" ref="Z167" si="616">(M167/$O167)*100</f>
        <v>19.850187265917604</v>
      </c>
      <c r="AA167" s="140">
        <f t="shared" ref="AA167" si="617">(N167/$O167)*100</f>
        <v>0</v>
      </c>
      <c r="AB167" s="27">
        <f t="shared" si="40"/>
        <v>1</v>
      </c>
      <c r="AC167" s="25">
        <f t="shared" si="41"/>
        <v>3.6426919031339162</v>
      </c>
      <c r="AD167" s="25">
        <f t="shared" si="42"/>
        <v>0.54167337952645966</v>
      </c>
      <c r="AE167" s="25">
        <f t="shared" si="43"/>
        <v>1.562408892467549</v>
      </c>
      <c r="AF167" s="25">
        <f t="shared" si="44"/>
        <v>0.87825656915393535</v>
      </c>
      <c r="AG167" s="25">
        <f t="shared" si="45"/>
        <v>1.7813835866974097</v>
      </c>
      <c r="AH167" s="25">
        <f t="shared" si="46"/>
        <v>1.4655584082020712</v>
      </c>
      <c r="AI167" s="25">
        <f t="shared" si="173"/>
        <v>1.9929896773330615</v>
      </c>
      <c r="AJ167" s="25">
        <f t="shared" si="48"/>
        <v>3.1627436622238094</v>
      </c>
      <c r="AK167" s="25">
        <f t="shared" si="49"/>
        <v>6.2477029922100122</v>
      </c>
      <c r="AL167" s="25">
        <f t="shared" si="50"/>
        <v>10.864025488003286</v>
      </c>
      <c r="AM167" s="25">
        <f t="shared" si="51"/>
        <v>17.567241915604409</v>
      </c>
      <c r="AN167" s="25" t="s">
        <v>1108</v>
      </c>
      <c r="AO167" s="25">
        <f t="shared" si="52"/>
        <v>3.7980533783837322</v>
      </c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3773"/>
  <sheetViews>
    <sheetView zoomScale="80" zoomScaleNormal="80" workbookViewId="0">
      <pane ySplit="1" topLeftCell="A43738" activePane="bottomLeft" state="frozen"/>
      <selection activeCell="F21" sqref="F21:G34"/>
      <selection pane="bottomLeft" activeCell="F43773" sqref="F4377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